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United States\us-eps\InputData\indst\BPE\"/>
    </mc:Choice>
  </mc:AlternateContent>
  <xr:revisionPtr revIDLastSave="0" documentId="13_ncr:1_{957D84CB-42AD-441A-9313-7CEAA7449E8A}" xr6:coauthVersionLast="46" xr6:coauthVersionMax="46" xr10:uidLastSave="{00000000-0000-0000-0000-000000000000}"/>
  <bookViews>
    <workbookView xWindow="13290" yWindow="45" windowWidth="14595" windowHeight="16695" firstSheet="30" activeTab="34" xr2:uid="{00000000-000D-0000-FFFF-FFFF00000000}"/>
    <workbookView xWindow="315" yWindow="270" windowWidth="11700" windowHeight="17055" xr2:uid="{9290904D-E27C-4950-A1B0-01C46E1F4D3E}"/>
  </bookViews>
  <sheets>
    <sheet name="About" sheetId="59" r:id="rId1"/>
    <sheet name="Country Selector" sheetId="49" r:id="rId2"/>
    <sheet name="EPA_data" sheetId="78" r:id="rId3"/>
    <sheet name="AEO 23_2017" sheetId="107" r:id="rId4"/>
    <sheet name="AEO 23_2020-2050" sheetId="106" r:id="rId5"/>
    <sheet name="Water and Waste" sheetId="113" r:id="rId6"/>
    <sheet name="Diesel_2017" sheetId="114" r:id="rId7"/>
    <sheet name="Diesel_2020-50" sheetId="109" r:id="rId8"/>
    <sheet name="pivot table" sheetId="115" r:id="rId9"/>
    <sheet name="Growth rates" sheetId="112" r:id="rId10"/>
    <sheet name="Calcs" sheetId="110" r:id="rId11"/>
    <sheet name="Crosswalk sectors" sheetId="79" r:id="rId12"/>
    <sheet name="Crosswalk parts" sheetId="80" r:id="rId13"/>
    <sheet name="Multipliers and Adjustments" sheetId="60" r:id="rId14"/>
    <sheet name="IEA-MethaneEmissions" sheetId="62" r:id="rId15"/>
    <sheet name="EPA non-CO2 Data" sheetId="51" r:id="rId16"/>
    <sheet name="EPA Source to Industry Map" sheetId="52" r:id="rId17"/>
    <sheet name="PRIMAP Historical CO2 Data" sheetId="56" r:id="rId18"/>
    <sheet name="Process CO2 Hist Year" sheetId="58" r:id="rId19"/>
    <sheet name="UN Pop Projections" sheetId="61" r:id="rId20"/>
    <sheet name="Process CO2 Growth" sheetId="57" r:id="rId21"/>
    <sheet name="BPE-SoAPEfA" sheetId="47" r:id="rId22"/>
    <sheet name="GHGs -&gt;" sheetId="70" r:id="rId23"/>
    <sheet name="BPE-CO2" sheetId="67" r:id="rId24"/>
    <sheet name="BPE-CH4" sheetId="63" r:id="rId25"/>
    <sheet name="BPE-N2O" sheetId="64" r:id="rId26"/>
    <sheet name="BPE-F-gases" sheetId="65" r:id="rId27"/>
    <sheet name="Non-GHGs -&gt;" sheetId="71" r:id="rId28"/>
    <sheet name="BPE-VOC" sheetId="68" r:id="rId29"/>
    <sheet name="BPE-CO" sheetId="69" r:id="rId30"/>
    <sheet name="BPE-NOx" sheetId="72" r:id="rId31"/>
    <sheet name="BPE-PM10" sheetId="73" r:id="rId32"/>
    <sheet name="BPE-PM25" sheetId="77" r:id="rId33"/>
    <sheet name="BPE-SOx" sheetId="74" r:id="rId34"/>
    <sheet name="BPE-BC" sheetId="75" r:id="rId35"/>
    <sheet name="BPE-OC" sheetId="76" r:id="rId36"/>
  </sheets>
  <externalReferences>
    <externalReference r:id="rId37"/>
    <externalReference r:id="rId38"/>
    <externalReference r:id="rId39"/>
  </externalReferences>
  <definedNames>
    <definedName name="_xlnm._FilterDatabase" localSheetId="11" hidden="1">'Crosswalk sectors'!$A$1:$B$61</definedName>
    <definedName name="_xlnm._FilterDatabase" localSheetId="15" hidden="1">'EPA non-CO2 Data'!$A$1:$J$618541</definedName>
    <definedName name="_xlnm._FilterDatabase" localSheetId="2" hidden="1">EPA_data!$A$2:$G$5845</definedName>
    <definedName name="_xlnm._FilterDatabase" localSheetId="14" hidden="1">'IEA-MethaneEmissions'!$A$1:$E$199</definedName>
    <definedName name="_xlnm._FilterDatabase" localSheetId="17" hidden="1">'PRIMAP Historical CO2 Data'!$A$1:$V$5823</definedName>
    <definedName name="CH4_Ar4_to_AR5">[1]Overview!$B$25</definedName>
    <definedName name="CH4_to_CO2e">#REF!</definedName>
    <definedName name="dollars_2009_2012">About!$B$93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2O_to_CO2e">#REF!</definedName>
  </definedNames>
  <calcPr calcId="191029"/>
  <pivotCaches>
    <pivotCache cacheId="27" r:id="rId4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" i="76" l="1"/>
  <c r="I6" i="76"/>
  <c r="J6" i="76"/>
  <c r="K6" i="76"/>
  <c r="L6" i="76"/>
  <c r="M6" i="76"/>
  <c r="N6" i="76"/>
  <c r="O6" i="76"/>
  <c r="P6" i="76"/>
  <c r="Q6" i="76"/>
  <c r="R6" i="76"/>
  <c r="S6" i="76"/>
  <c r="T6" i="76"/>
  <c r="U6" i="76"/>
  <c r="V6" i="76"/>
  <c r="W6" i="76"/>
  <c r="X6" i="76"/>
  <c r="Y6" i="76"/>
  <c r="Z6" i="76"/>
  <c r="AA6" i="76"/>
  <c r="AB6" i="76"/>
  <c r="AC6" i="76"/>
  <c r="AD6" i="76"/>
  <c r="AE6" i="76"/>
  <c r="AF6" i="76"/>
  <c r="AG6" i="76"/>
  <c r="AH6" i="76"/>
  <c r="AI6" i="76"/>
  <c r="AJ6" i="76"/>
  <c r="AK6" i="76"/>
  <c r="H7" i="76"/>
  <c r="I7" i="76"/>
  <c r="J7" i="76"/>
  <c r="K7" i="76"/>
  <c r="L7" i="76"/>
  <c r="M7" i="76"/>
  <c r="N7" i="76"/>
  <c r="O7" i="76"/>
  <c r="P7" i="76"/>
  <c r="Q7" i="76"/>
  <c r="R7" i="76"/>
  <c r="S7" i="76"/>
  <c r="T7" i="76"/>
  <c r="U7" i="76"/>
  <c r="V7" i="76"/>
  <c r="W7" i="76"/>
  <c r="X7" i="76"/>
  <c r="Y7" i="76"/>
  <c r="Z7" i="76"/>
  <c r="AA7" i="76"/>
  <c r="AB7" i="76"/>
  <c r="AC7" i="76"/>
  <c r="AD7" i="76"/>
  <c r="AE7" i="76"/>
  <c r="AF7" i="76"/>
  <c r="AG7" i="76"/>
  <c r="AH7" i="76"/>
  <c r="AI7" i="76"/>
  <c r="AJ7" i="76"/>
  <c r="AK7" i="76"/>
  <c r="H8" i="76"/>
  <c r="I8" i="76"/>
  <c r="J8" i="76"/>
  <c r="K8" i="76"/>
  <c r="L8" i="76"/>
  <c r="M8" i="76"/>
  <c r="N8" i="76"/>
  <c r="O8" i="76"/>
  <c r="P8" i="76"/>
  <c r="Q8" i="76"/>
  <c r="R8" i="76"/>
  <c r="S8" i="76"/>
  <c r="T8" i="76"/>
  <c r="U8" i="76"/>
  <c r="V8" i="76"/>
  <c r="W8" i="76"/>
  <c r="X8" i="76"/>
  <c r="Y8" i="76"/>
  <c r="Z8" i="76"/>
  <c r="AA8" i="76"/>
  <c r="AB8" i="76"/>
  <c r="AC8" i="76"/>
  <c r="AD8" i="76"/>
  <c r="AE8" i="76"/>
  <c r="AF8" i="76"/>
  <c r="AG8" i="76"/>
  <c r="AH8" i="76"/>
  <c r="AI8" i="76"/>
  <c r="AJ8" i="76"/>
  <c r="AK8" i="76"/>
  <c r="H9" i="76"/>
  <c r="I9" i="76"/>
  <c r="J9" i="76"/>
  <c r="K9" i="76"/>
  <c r="L9" i="76"/>
  <c r="M9" i="76"/>
  <c r="N9" i="76"/>
  <c r="O9" i="76"/>
  <c r="P9" i="76"/>
  <c r="Q9" i="76"/>
  <c r="R9" i="76"/>
  <c r="S9" i="76"/>
  <c r="T9" i="76"/>
  <c r="U9" i="76"/>
  <c r="V9" i="76"/>
  <c r="W9" i="76"/>
  <c r="X9" i="76"/>
  <c r="Y9" i="76"/>
  <c r="Z9" i="76"/>
  <c r="AA9" i="76"/>
  <c r="AB9" i="76"/>
  <c r="AC9" i="76"/>
  <c r="AD9" i="76"/>
  <c r="AE9" i="76"/>
  <c r="AF9" i="76"/>
  <c r="AG9" i="76"/>
  <c r="AH9" i="76"/>
  <c r="AI9" i="76"/>
  <c r="AJ9" i="76"/>
  <c r="AK9" i="76"/>
  <c r="H13" i="76"/>
  <c r="I13" i="76"/>
  <c r="J13" i="76"/>
  <c r="K13" i="76"/>
  <c r="L13" i="76"/>
  <c r="M13" i="76"/>
  <c r="N13" i="76"/>
  <c r="O13" i="76"/>
  <c r="P13" i="76"/>
  <c r="Q13" i="76"/>
  <c r="R13" i="76"/>
  <c r="S13" i="76"/>
  <c r="T13" i="76"/>
  <c r="U13" i="76"/>
  <c r="V13" i="76"/>
  <c r="W13" i="76"/>
  <c r="X13" i="76"/>
  <c r="Y13" i="76"/>
  <c r="Z13" i="76"/>
  <c r="AA13" i="76"/>
  <c r="AB13" i="76"/>
  <c r="AC13" i="76"/>
  <c r="AD13" i="76"/>
  <c r="AE13" i="76"/>
  <c r="AF13" i="76"/>
  <c r="AG13" i="76"/>
  <c r="AH13" i="76"/>
  <c r="AI13" i="76"/>
  <c r="AJ13" i="76"/>
  <c r="AK13" i="76"/>
  <c r="H14" i="76"/>
  <c r="I14" i="76"/>
  <c r="J14" i="76"/>
  <c r="K14" i="76"/>
  <c r="L14" i="76"/>
  <c r="M14" i="76"/>
  <c r="N14" i="76"/>
  <c r="O14" i="76"/>
  <c r="P14" i="76"/>
  <c r="Q14" i="76"/>
  <c r="R14" i="76"/>
  <c r="S14" i="76"/>
  <c r="T14" i="76"/>
  <c r="U14" i="76"/>
  <c r="V14" i="76"/>
  <c r="W14" i="76"/>
  <c r="X14" i="76"/>
  <c r="Y14" i="76"/>
  <c r="Z14" i="76"/>
  <c r="AA14" i="76"/>
  <c r="AB14" i="76"/>
  <c r="AC14" i="76"/>
  <c r="AD14" i="76"/>
  <c r="AE14" i="76"/>
  <c r="AF14" i="76"/>
  <c r="AG14" i="76"/>
  <c r="AH14" i="76"/>
  <c r="AI14" i="76"/>
  <c r="AJ14" i="76"/>
  <c r="AK14" i="76"/>
  <c r="H18" i="76"/>
  <c r="I18" i="76"/>
  <c r="J18" i="76"/>
  <c r="K18" i="76"/>
  <c r="L18" i="76"/>
  <c r="M18" i="76"/>
  <c r="N18" i="76"/>
  <c r="O18" i="76"/>
  <c r="P18" i="76"/>
  <c r="Q18" i="76"/>
  <c r="R18" i="76"/>
  <c r="S18" i="76"/>
  <c r="T18" i="76"/>
  <c r="U18" i="76"/>
  <c r="V18" i="76"/>
  <c r="W18" i="76"/>
  <c r="X18" i="76"/>
  <c r="Y18" i="76"/>
  <c r="Z18" i="76"/>
  <c r="AA18" i="76"/>
  <c r="AB18" i="76"/>
  <c r="AC18" i="76"/>
  <c r="AD18" i="76"/>
  <c r="AE18" i="76"/>
  <c r="AF18" i="76"/>
  <c r="AG18" i="76"/>
  <c r="AH18" i="76"/>
  <c r="AI18" i="76"/>
  <c r="AJ18" i="76"/>
  <c r="AK18" i="76"/>
  <c r="H19" i="76"/>
  <c r="I19" i="76"/>
  <c r="J19" i="76"/>
  <c r="K19" i="76"/>
  <c r="L19" i="76"/>
  <c r="M19" i="76"/>
  <c r="N19" i="76"/>
  <c r="O19" i="76"/>
  <c r="P19" i="76"/>
  <c r="Q19" i="76"/>
  <c r="R19" i="76"/>
  <c r="S19" i="76"/>
  <c r="T19" i="76"/>
  <c r="U19" i="76"/>
  <c r="V19" i="76"/>
  <c r="W19" i="76"/>
  <c r="X19" i="76"/>
  <c r="Y19" i="76"/>
  <c r="Z19" i="76"/>
  <c r="AA19" i="76"/>
  <c r="AB19" i="76"/>
  <c r="AC19" i="76"/>
  <c r="AD19" i="76"/>
  <c r="AE19" i="76"/>
  <c r="AF19" i="76"/>
  <c r="AG19" i="76"/>
  <c r="AH19" i="76"/>
  <c r="AI19" i="76"/>
  <c r="AJ19" i="76"/>
  <c r="AK19" i="76"/>
  <c r="H20" i="76"/>
  <c r="I20" i="76"/>
  <c r="J20" i="76"/>
  <c r="K20" i="76"/>
  <c r="L20" i="76"/>
  <c r="M20" i="76"/>
  <c r="N20" i="76"/>
  <c r="O20" i="76"/>
  <c r="P20" i="76"/>
  <c r="Q20" i="76"/>
  <c r="R20" i="76"/>
  <c r="S20" i="76"/>
  <c r="T20" i="76"/>
  <c r="U20" i="76"/>
  <c r="V20" i="76"/>
  <c r="W20" i="76"/>
  <c r="X20" i="76"/>
  <c r="Y20" i="76"/>
  <c r="Z20" i="76"/>
  <c r="AA20" i="76"/>
  <c r="AB20" i="76"/>
  <c r="AC20" i="76"/>
  <c r="AD20" i="76"/>
  <c r="AE20" i="76"/>
  <c r="AF20" i="76"/>
  <c r="AG20" i="76"/>
  <c r="AH20" i="76"/>
  <c r="AI20" i="76"/>
  <c r="AJ20" i="76"/>
  <c r="AK20" i="76"/>
  <c r="H21" i="76"/>
  <c r="I21" i="76"/>
  <c r="J21" i="76"/>
  <c r="K21" i="76"/>
  <c r="L21" i="76"/>
  <c r="M21" i="76"/>
  <c r="N21" i="76"/>
  <c r="O21" i="76"/>
  <c r="P21" i="76"/>
  <c r="Q21" i="76"/>
  <c r="R21" i="76"/>
  <c r="S21" i="76"/>
  <c r="T21" i="76"/>
  <c r="U21" i="76"/>
  <c r="V21" i="76"/>
  <c r="W21" i="76"/>
  <c r="X21" i="76"/>
  <c r="Y21" i="76"/>
  <c r="Z21" i="76"/>
  <c r="AA21" i="76"/>
  <c r="AB21" i="76"/>
  <c r="AC21" i="76"/>
  <c r="AD21" i="76"/>
  <c r="AE21" i="76"/>
  <c r="AF21" i="76"/>
  <c r="AG21" i="76"/>
  <c r="AH21" i="76"/>
  <c r="AI21" i="76"/>
  <c r="AJ21" i="76"/>
  <c r="AK21" i="76"/>
  <c r="H22" i="76"/>
  <c r="I22" i="76"/>
  <c r="J22" i="76"/>
  <c r="K22" i="76"/>
  <c r="L22" i="76"/>
  <c r="M22" i="76"/>
  <c r="N22" i="76"/>
  <c r="O22" i="76"/>
  <c r="P22" i="76"/>
  <c r="Q22" i="76"/>
  <c r="R22" i="76"/>
  <c r="S22" i="76"/>
  <c r="T22" i="76"/>
  <c r="U22" i="76"/>
  <c r="V22" i="76"/>
  <c r="W22" i="76"/>
  <c r="X22" i="76"/>
  <c r="Y22" i="76"/>
  <c r="Z22" i="76"/>
  <c r="AA22" i="76"/>
  <c r="AB22" i="76"/>
  <c r="AC22" i="76"/>
  <c r="AD22" i="76"/>
  <c r="AE22" i="76"/>
  <c r="AF22" i="76"/>
  <c r="AG22" i="76"/>
  <c r="AH22" i="76"/>
  <c r="AI22" i="76"/>
  <c r="AJ22" i="76"/>
  <c r="AK22" i="76"/>
  <c r="H23" i="76"/>
  <c r="I23" i="76"/>
  <c r="J23" i="76"/>
  <c r="K23" i="76"/>
  <c r="L23" i="76"/>
  <c r="M23" i="76"/>
  <c r="N23" i="76"/>
  <c r="O23" i="76"/>
  <c r="P23" i="76"/>
  <c r="Q23" i="76"/>
  <c r="R23" i="76"/>
  <c r="S23" i="76"/>
  <c r="T23" i="76"/>
  <c r="U23" i="76"/>
  <c r="V23" i="76"/>
  <c r="W23" i="76"/>
  <c r="X23" i="76"/>
  <c r="Y23" i="76"/>
  <c r="Z23" i="76"/>
  <c r="AA23" i="76"/>
  <c r="AB23" i="76"/>
  <c r="AC23" i="76"/>
  <c r="AD23" i="76"/>
  <c r="AE23" i="76"/>
  <c r="AF23" i="76"/>
  <c r="AG23" i="76"/>
  <c r="AH23" i="76"/>
  <c r="AI23" i="76"/>
  <c r="AJ23" i="76"/>
  <c r="AK23" i="76"/>
  <c r="H26" i="76"/>
  <c r="I26" i="76"/>
  <c r="J26" i="76"/>
  <c r="K26" i="76"/>
  <c r="L26" i="76"/>
  <c r="M26" i="76"/>
  <c r="N26" i="76"/>
  <c r="O26" i="76"/>
  <c r="P26" i="76"/>
  <c r="Q26" i="76"/>
  <c r="R26" i="76"/>
  <c r="S26" i="76"/>
  <c r="T26" i="76"/>
  <c r="U26" i="76"/>
  <c r="V26" i="76"/>
  <c r="W26" i="76"/>
  <c r="X26" i="76"/>
  <c r="Y26" i="76"/>
  <c r="Z26" i="76"/>
  <c r="AA26" i="76"/>
  <c r="AB26" i="76"/>
  <c r="AC26" i="76"/>
  <c r="AD26" i="76"/>
  <c r="AE26" i="76"/>
  <c r="AF26" i="76"/>
  <c r="AG26" i="76"/>
  <c r="AH26" i="76"/>
  <c r="AI26" i="76"/>
  <c r="AJ26" i="76"/>
  <c r="AK26" i="76"/>
  <c r="H27" i="76"/>
  <c r="I27" i="76"/>
  <c r="J27" i="76"/>
  <c r="K27" i="76"/>
  <c r="L27" i="76"/>
  <c r="M27" i="76"/>
  <c r="N27" i="76"/>
  <c r="O27" i="76"/>
  <c r="P27" i="76"/>
  <c r="Q27" i="76"/>
  <c r="R27" i="76"/>
  <c r="S27" i="76"/>
  <c r="T27" i="76"/>
  <c r="U27" i="76"/>
  <c r="V27" i="76"/>
  <c r="W27" i="76"/>
  <c r="X27" i="76"/>
  <c r="Y27" i="76"/>
  <c r="Z27" i="76"/>
  <c r="AA27" i="76"/>
  <c r="AB27" i="76"/>
  <c r="AC27" i="76"/>
  <c r="AD27" i="76"/>
  <c r="AE27" i="76"/>
  <c r="AF27" i="76"/>
  <c r="AG27" i="76"/>
  <c r="AH27" i="76"/>
  <c r="AI27" i="76"/>
  <c r="AJ27" i="76"/>
  <c r="AK27" i="76"/>
  <c r="G6" i="76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H6" i="74"/>
  <c r="I6" i="74"/>
  <c r="J6" i="74"/>
  <c r="K6" i="74"/>
  <c r="L6" i="74"/>
  <c r="M6" i="74"/>
  <c r="N6" i="74"/>
  <c r="O6" i="74"/>
  <c r="P6" i="74"/>
  <c r="Q6" i="74"/>
  <c r="R6" i="74"/>
  <c r="S6" i="74"/>
  <c r="T6" i="74"/>
  <c r="U6" i="74"/>
  <c r="V6" i="74"/>
  <c r="W6" i="74"/>
  <c r="X6" i="74"/>
  <c r="Y6" i="74"/>
  <c r="Z6" i="74"/>
  <c r="AA6" i="74"/>
  <c r="AB6" i="74"/>
  <c r="AC6" i="74"/>
  <c r="AD6" i="74"/>
  <c r="AE6" i="74"/>
  <c r="AF6" i="74"/>
  <c r="AG6" i="74"/>
  <c r="AH6" i="74"/>
  <c r="AI6" i="74"/>
  <c r="AJ6" i="74"/>
  <c r="AK6" i="74"/>
  <c r="H7" i="74"/>
  <c r="I7" i="74"/>
  <c r="J7" i="74"/>
  <c r="K7" i="74"/>
  <c r="L7" i="74"/>
  <c r="M7" i="74"/>
  <c r="N7" i="74"/>
  <c r="O7" i="74"/>
  <c r="P7" i="74"/>
  <c r="Q7" i="74"/>
  <c r="R7" i="74"/>
  <c r="S7" i="74"/>
  <c r="T7" i="74"/>
  <c r="U7" i="74"/>
  <c r="V7" i="74"/>
  <c r="W7" i="74"/>
  <c r="X7" i="74"/>
  <c r="Y7" i="74"/>
  <c r="Z7" i="74"/>
  <c r="AA7" i="74"/>
  <c r="AB7" i="74"/>
  <c r="AC7" i="74"/>
  <c r="AD7" i="74"/>
  <c r="AE7" i="74"/>
  <c r="AF7" i="74"/>
  <c r="AG7" i="74"/>
  <c r="AH7" i="74"/>
  <c r="AI7" i="74"/>
  <c r="AJ7" i="74"/>
  <c r="AK7" i="74"/>
  <c r="H8" i="74"/>
  <c r="I8" i="74"/>
  <c r="J8" i="74"/>
  <c r="K8" i="74"/>
  <c r="L8" i="74"/>
  <c r="M8" i="74"/>
  <c r="N8" i="74"/>
  <c r="O8" i="74"/>
  <c r="P8" i="74"/>
  <c r="Q8" i="74"/>
  <c r="R8" i="74"/>
  <c r="S8" i="74"/>
  <c r="T8" i="74"/>
  <c r="U8" i="74"/>
  <c r="V8" i="74"/>
  <c r="W8" i="74"/>
  <c r="X8" i="74"/>
  <c r="Y8" i="74"/>
  <c r="Z8" i="74"/>
  <c r="AA8" i="74"/>
  <c r="AB8" i="74"/>
  <c r="AC8" i="74"/>
  <c r="AD8" i="74"/>
  <c r="AE8" i="74"/>
  <c r="AF8" i="74"/>
  <c r="AG8" i="74"/>
  <c r="AH8" i="74"/>
  <c r="AI8" i="74"/>
  <c r="AJ8" i="74"/>
  <c r="AK8" i="74"/>
  <c r="H9" i="74"/>
  <c r="I9" i="74"/>
  <c r="J9" i="74"/>
  <c r="K9" i="74"/>
  <c r="L9" i="74"/>
  <c r="M9" i="74"/>
  <c r="N9" i="74"/>
  <c r="O9" i="74"/>
  <c r="P9" i="74"/>
  <c r="Q9" i="74"/>
  <c r="R9" i="74"/>
  <c r="S9" i="74"/>
  <c r="T9" i="74"/>
  <c r="U9" i="74"/>
  <c r="V9" i="74"/>
  <c r="W9" i="74"/>
  <c r="X9" i="74"/>
  <c r="Y9" i="74"/>
  <c r="Z9" i="74"/>
  <c r="AA9" i="74"/>
  <c r="AB9" i="74"/>
  <c r="AC9" i="74"/>
  <c r="AD9" i="74"/>
  <c r="AE9" i="74"/>
  <c r="AF9" i="74"/>
  <c r="AG9" i="74"/>
  <c r="AH9" i="74"/>
  <c r="AI9" i="74"/>
  <c r="AJ9" i="74"/>
  <c r="AK9" i="74"/>
  <c r="H13" i="74"/>
  <c r="I13" i="74"/>
  <c r="J13" i="74"/>
  <c r="K13" i="74"/>
  <c r="L13" i="74"/>
  <c r="M13" i="74"/>
  <c r="N13" i="74"/>
  <c r="O13" i="74"/>
  <c r="P13" i="74"/>
  <c r="Q13" i="74"/>
  <c r="R13" i="74"/>
  <c r="S13" i="74"/>
  <c r="T13" i="74"/>
  <c r="U13" i="74"/>
  <c r="V13" i="74"/>
  <c r="W13" i="74"/>
  <c r="X13" i="74"/>
  <c r="Y13" i="74"/>
  <c r="Z13" i="74"/>
  <c r="AA13" i="74"/>
  <c r="AB13" i="74"/>
  <c r="AC13" i="74"/>
  <c r="AD13" i="74"/>
  <c r="AE13" i="74"/>
  <c r="AF13" i="74"/>
  <c r="AG13" i="74"/>
  <c r="AH13" i="74"/>
  <c r="AI13" i="74"/>
  <c r="AJ13" i="74"/>
  <c r="AK13" i="74"/>
  <c r="H14" i="74"/>
  <c r="I14" i="74"/>
  <c r="J14" i="74"/>
  <c r="K14" i="74"/>
  <c r="L14" i="74"/>
  <c r="M14" i="74"/>
  <c r="N14" i="74"/>
  <c r="O14" i="74"/>
  <c r="P14" i="74"/>
  <c r="Q14" i="74"/>
  <c r="R14" i="74"/>
  <c r="S14" i="74"/>
  <c r="T14" i="74"/>
  <c r="U14" i="74"/>
  <c r="V14" i="74"/>
  <c r="W14" i="74"/>
  <c r="X14" i="74"/>
  <c r="Y14" i="74"/>
  <c r="Z14" i="74"/>
  <c r="AA14" i="74"/>
  <c r="AB14" i="74"/>
  <c r="AC14" i="74"/>
  <c r="AD14" i="74"/>
  <c r="AE14" i="74"/>
  <c r="AF14" i="74"/>
  <c r="AG14" i="74"/>
  <c r="AH14" i="74"/>
  <c r="AI14" i="74"/>
  <c r="AJ14" i="74"/>
  <c r="AK14" i="74"/>
  <c r="H18" i="74"/>
  <c r="I18" i="74"/>
  <c r="J18" i="74"/>
  <c r="K18" i="74"/>
  <c r="L18" i="74"/>
  <c r="M18" i="74"/>
  <c r="N18" i="74"/>
  <c r="O18" i="74"/>
  <c r="P18" i="74"/>
  <c r="Q18" i="74"/>
  <c r="R18" i="74"/>
  <c r="S18" i="74"/>
  <c r="T18" i="74"/>
  <c r="U18" i="74"/>
  <c r="V18" i="74"/>
  <c r="W18" i="74"/>
  <c r="X18" i="74"/>
  <c r="Y18" i="74"/>
  <c r="Z18" i="74"/>
  <c r="AA18" i="74"/>
  <c r="AB18" i="74"/>
  <c r="AC18" i="74"/>
  <c r="AD18" i="74"/>
  <c r="AE18" i="74"/>
  <c r="AF18" i="74"/>
  <c r="AG18" i="74"/>
  <c r="AH18" i="74"/>
  <c r="AI18" i="74"/>
  <c r="AJ18" i="74"/>
  <c r="AK18" i="74"/>
  <c r="H19" i="74"/>
  <c r="I19" i="74"/>
  <c r="J19" i="74"/>
  <c r="K19" i="74"/>
  <c r="L19" i="74"/>
  <c r="M19" i="74"/>
  <c r="N19" i="74"/>
  <c r="O19" i="74"/>
  <c r="P19" i="74"/>
  <c r="Q19" i="74"/>
  <c r="R19" i="74"/>
  <c r="S19" i="74"/>
  <c r="T19" i="74"/>
  <c r="U19" i="74"/>
  <c r="V19" i="74"/>
  <c r="W19" i="74"/>
  <c r="X19" i="74"/>
  <c r="Y19" i="74"/>
  <c r="Z19" i="74"/>
  <c r="AA19" i="74"/>
  <c r="AB19" i="74"/>
  <c r="AC19" i="74"/>
  <c r="AD19" i="74"/>
  <c r="AE19" i="74"/>
  <c r="AF19" i="74"/>
  <c r="AG19" i="74"/>
  <c r="AH19" i="74"/>
  <c r="AI19" i="74"/>
  <c r="AJ19" i="74"/>
  <c r="AK19" i="74"/>
  <c r="H20" i="74"/>
  <c r="I20" i="74"/>
  <c r="J20" i="74"/>
  <c r="K20" i="74"/>
  <c r="L20" i="74"/>
  <c r="M20" i="74"/>
  <c r="N20" i="74"/>
  <c r="O20" i="74"/>
  <c r="P20" i="74"/>
  <c r="Q20" i="74"/>
  <c r="R20" i="74"/>
  <c r="S20" i="74"/>
  <c r="T20" i="74"/>
  <c r="U20" i="74"/>
  <c r="V20" i="74"/>
  <c r="W20" i="74"/>
  <c r="X20" i="74"/>
  <c r="Y20" i="74"/>
  <c r="Z20" i="74"/>
  <c r="AA20" i="74"/>
  <c r="AB20" i="74"/>
  <c r="AC20" i="74"/>
  <c r="AD20" i="74"/>
  <c r="AE20" i="74"/>
  <c r="AF20" i="74"/>
  <c r="AG20" i="74"/>
  <c r="AH20" i="74"/>
  <c r="AI20" i="74"/>
  <c r="AJ20" i="74"/>
  <c r="AK20" i="74"/>
  <c r="H21" i="74"/>
  <c r="I21" i="74"/>
  <c r="J21" i="74"/>
  <c r="K21" i="74"/>
  <c r="L21" i="74"/>
  <c r="M21" i="74"/>
  <c r="N21" i="74"/>
  <c r="O21" i="74"/>
  <c r="P21" i="74"/>
  <c r="Q21" i="74"/>
  <c r="R21" i="74"/>
  <c r="S21" i="74"/>
  <c r="T21" i="74"/>
  <c r="U21" i="74"/>
  <c r="V21" i="74"/>
  <c r="W21" i="74"/>
  <c r="X21" i="74"/>
  <c r="Y21" i="74"/>
  <c r="Z21" i="74"/>
  <c r="AA21" i="74"/>
  <c r="AB21" i="74"/>
  <c r="AC21" i="74"/>
  <c r="AD21" i="74"/>
  <c r="AE21" i="74"/>
  <c r="AF21" i="74"/>
  <c r="AG21" i="74"/>
  <c r="AH21" i="74"/>
  <c r="AI21" i="74"/>
  <c r="AJ21" i="74"/>
  <c r="AK21" i="74"/>
  <c r="H22" i="74"/>
  <c r="I22" i="74"/>
  <c r="J22" i="74"/>
  <c r="K22" i="74"/>
  <c r="L22" i="74"/>
  <c r="M22" i="74"/>
  <c r="N22" i="74"/>
  <c r="O22" i="74"/>
  <c r="P22" i="74"/>
  <c r="Q22" i="74"/>
  <c r="R22" i="74"/>
  <c r="S22" i="74"/>
  <c r="T22" i="74"/>
  <c r="U22" i="74"/>
  <c r="V22" i="74"/>
  <c r="W22" i="74"/>
  <c r="X22" i="74"/>
  <c r="Y22" i="74"/>
  <c r="Z22" i="74"/>
  <c r="AA22" i="74"/>
  <c r="AB22" i="74"/>
  <c r="AC22" i="74"/>
  <c r="AD22" i="74"/>
  <c r="AE22" i="74"/>
  <c r="AF22" i="74"/>
  <c r="AG22" i="74"/>
  <c r="AH22" i="74"/>
  <c r="AI22" i="74"/>
  <c r="AJ22" i="74"/>
  <c r="AK22" i="74"/>
  <c r="H23" i="74"/>
  <c r="I23" i="74"/>
  <c r="J23" i="74"/>
  <c r="K23" i="74"/>
  <c r="L23" i="74"/>
  <c r="M23" i="74"/>
  <c r="N23" i="74"/>
  <c r="O23" i="74"/>
  <c r="P23" i="74"/>
  <c r="Q23" i="74"/>
  <c r="R23" i="74"/>
  <c r="S23" i="74"/>
  <c r="T23" i="74"/>
  <c r="U23" i="74"/>
  <c r="V23" i="74"/>
  <c r="W23" i="74"/>
  <c r="X23" i="74"/>
  <c r="Y23" i="74"/>
  <c r="Z23" i="74"/>
  <c r="AA23" i="74"/>
  <c r="AB23" i="74"/>
  <c r="AC23" i="74"/>
  <c r="AD23" i="74"/>
  <c r="AE23" i="74"/>
  <c r="AF23" i="74"/>
  <c r="AG23" i="74"/>
  <c r="AH23" i="74"/>
  <c r="AI23" i="74"/>
  <c r="AJ23" i="74"/>
  <c r="AK23" i="74"/>
  <c r="H26" i="74"/>
  <c r="I26" i="74"/>
  <c r="J26" i="74"/>
  <c r="K26" i="74"/>
  <c r="L26" i="74"/>
  <c r="M26" i="74"/>
  <c r="N26" i="74"/>
  <c r="O26" i="74"/>
  <c r="P26" i="74"/>
  <c r="Q26" i="74"/>
  <c r="R26" i="74"/>
  <c r="S26" i="74"/>
  <c r="T26" i="74"/>
  <c r="U26" i="74"/>
  <c r="V26" i="74"/>
  <c r="W26" i="74"/>
  <c r="X26" i="74"/>
  <c r="Y26" i="74"/>
  <c r="Z26" i="74"/>
  <c r="AA26" i="74"/>
  <c r="AB26" i="74"/>
  <c r="AC26" i="74"/>
  <c r="AD26" i="74"/>
  <c r="AE26" i="74"/>
  <c r="AF26" i="74"/>
  <c r="AG26" i="74"/>
  <c r="AH26" i="74"/>
  <c r="AI26" i="74"/>
  <c r="AJ26" i="74"/>
  <c r="AK26" i="74"/>
  <c r="H27" i="74"/>
  <c r="I27" i="74"/>
  <c r="J27" i="74"/>
  <c r="K27" i="74"/>
  <c r="L27" i="74"/>
  <c r="M27" i="74"/>
  <c r="N27" i="74"/>
  <c r="O27" i="74"/>
  <c r="P27" i="74"/>
  <c r="Q27" i="74"/>
  <c r="R27" i="74"/>
  <c r="S27" i="74"/>
  <c r="T27" i="74"/>
  <c r="U27" i="74"/>
  <c r="V27" i="74"/>
  <c r="W27" i="74"/>
  <c r="X27" i="74"/>
  <c r="Y27" i="74"/>
  <c r="Z27" i="74"/>
  <c r="AA27" i="74"/>
  <c r="AB27" i="74"/>
  <c r="AC27" i="74"/>
  <c r="AD27" i="74"/>
  <c r="AE27" i="74"/>
  <c r="AF27" i="74"/>
  <c r="AG27" i="74"/>
  <c r="AH27" i="74"/>
  <c r="AI27" i="74"/>
  <c r="AJ27" i="74"/>
  <c r="AK27" i="74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H6" i="77"/>
  <c r="I6" i="77"/>
  <c r="J6" i="77"/>
  <c r="K6" i="77"/>
  <c r="L6" i="77"/>
  <c r="M6" i="77"/>
  <c r="N6" i="77"/>
  <c r="O6" i="77"/>
  <c r="P6" i="77"/>
  <c r="Q6" i="77"/>
  <c r="R6" i="77"/>
  <c r="S6" i="77"/>
  <c r="T6" i="77"/>
  <c r="U6" i="77"/>
  <c r="V6" i="77"/>
  <c r="W6" i="77"/>
  <c r="X6" i="77"/>
  <c r="Y6" i="77"/>
  <c r="Z6" i="77"/>
  <c r="AA6" i="77"/>
  <c r="AB6" i="77"/>
  <c r="AC6" i="77"/>
  <c r="AD6" i="77"/>
  <c r="AE6" i="77"/>
  <c r="AF6" i="77"/>
  <c r="AG6" i="77"/>
  <c r="AH6" i="77"/>
  <c r="AI6" i="77"/>
  <c r="AJ6" i="77"/>
  <c r="AK6" i="77"/>
  <c r="H7" i="77"/>
  <c r="I7" i="77"/>
  <c r="J7" i="77"/>
  <c r="K7" i="77"/>
  <c r="L7" i="77"/>
  <c r="M7" i="77"/>
  <c r="N7" i="77"/>
  <c r="O7" i="77"/>
  <c r="P7" i="77"/>
  <c r="Q7" i="77"/>
  <c r="R7" i="77"/>
  <c r="S7" i="77"/>
  <c r="T7" i="77"/>
  <c r="U7" i="77"/>
  <c r="V7" i="77"/>
  <c r="W7" i="77"/>
  <c r="X7" i="77"/>
  <c r="Y7" i="77"/>
  <c r="Z7" i="77"/>
  <c r="AA7" i="77"/>
  <c r="AB7" i="77"/>
  <c r="AC7" i="77"/>
  <c r="AD7" i="77"/>
  <c r="AE7" i="77"/>
  <c r="AF7" i="77"/>
  <c r="AG7" i="77"/>
  <c r="AH7" i="77"/>
  <c r="AI7" i="77"/>
  <c r="AJ7" i="77"/>
  <c r="AK7" i="77"/>
  <c r="H8" i="77"/>
  <c r="I8" i="77"/>
  <c r="J8" i="77"/>
  <c r="K8" i="77"/>
  <c r="L8" i="77"/>
  <c r="M8" i="77"/>
  <c r="N8" i="77"/>
  <c r="O8" i="77"/>
  <c r="P8" i="77"/>
  <c r="Q8" i="77"/>
  <c r="R8" i="77"/>
  <c r="S8" i="77"/>
  <c r="T8" i="77"/>
  <c r="U8" i="77"/>
  <c r="V8" i="77"/>
  <c r="W8" i="77"/>
  <c r="X8" i="77"/>
  <c r="Y8" i="77"/>
  <c r="Z8" i="77"/>
  <c r="AA8" i="77"/>
  <c r="AB8" i="77"/>
  <c r="AC8" i="77"/>
  <c r="AD8" i="77"/>
  <c r="AE8" i="77"/>
  <c r="AF8" i="77"/>
  <c r="AG8" i="77"/>
  <c r="AH8" i="77"/>
  <c r="AI8" i="77"/>
  <c r="AJ8" i="77"/>
  <c r="AK8" i="77"/>
  <c r="H9" i="77"/>
  <c r="I9" i="77"/>
  <c r="J9" i="77"/>
  <c r="K9" i="77"/>
  <c r="L9" i="77"/>
  <c r="M9" i="77"/>
  <c r="N9" i="77"/>
  <c r="O9" i="77"/>
  <c r="P9" i="77"/>
  <c r="Q9" i="77"/>
  <c r="R9" i="77"/>
  <c r="S9" i="77"/>
  <c r="T9" i="77"/>
  <c r="U9" i="77"/>
  <c r="V9" i="77"/>
  <c r="W9" i="77"/>
  <c r="X9" i="77"/>
  <c r="Y9" i="77"/>
  <c r="Z9" i="77"/>
  <c r="AA9" i="77"/>
  <c r="AB9" i="77"/>
  <c r="AC9" i="77"/>
  <c r="AD9" i="77"/>
  <c r="AE9" i="77"/>
  <c r="AF9" i="77"/>
  <c r="AG9" i="77"/>
  <c r="AH9" i="77"/>
  <c r="AI9" i="77"/>
  <c r="AJ9" i="77"/>
  <c r="AK9" i="77"/>
  <c r="H13" i="77"/>
  <c r="I13" i="77"/>
  <c r="J13" i="77"/>
  <c r="K13" i="77"/>
  <c r="L13" i="77"/>
  <c r="M13" i="77"/>
  <c r="N13" i="77"/>
  <c r="O13" i="77"/>
  <c r="P13" i="77"/>
  <c r="Q13" i="77"/>
  <c r="R13" i="77"/>
  <c r="S13" i="77"/>
  <c r="T13" i="77"/>
  <c r="U13" i="77"/>
  <c r="V13" i="77"/>
  <c r="W13" i="77"/>
  <c r="X13" i="77"/>
  <c r="Y13" i="77"/>
  <c r="Z13" i="77"/>
  <c r="AA13" i="77"/>
  <c r="AB13" i="77"/>
  <c r="AC13" i="77"/>
  <c r="AD13" i="77"/>
  <c r="AE13" i="77"/>
  <c r="AF13" i="77"/>
  <c r="AG13" i="77"/>
  <c r="AH13" i="77"/>
  <c r="AI13" i="77"/>
  <c r="AJ13" i="77"/>
  <c r="AK13" i="77"/>
  <c r="H14" i="77"/>
  <c r="I14" i="77"/>
  <c r="J14" i="77"/>
  <c r="K14" i="77"/>
  <c r="L14" i="77"/>
  <c r="M14" i="77"/>
  <c r="N14" i="77"/>
  <c r="O14" i="77"/>
  <c r="P14" i="77"/>
  <c r="Q14" i="77"/>
  <c r="R14" i="77"/>
  <c r="S14" i="77"/>
  <c r="T14" i="77"/>
  <c r="U14" i="77"/>
  <c r="V14" i="77"/>
  <c r="W14" i="77"/>
  <c r="X14" i="77"/>
  <c r="Y14" i="77"/>
  <c r="Z14" i="77"/>
  <c r="AA14" i="77"/>
  <c r="AB14" i="77"/>
  <c r="AC14" i="77"/>
  <c r="AD14" i="77"/>
  <c r="AE14" i="77"/>
  <c r="AF14" i="77"/>
  <c r="AG14" i="77"/>
  <c r="AH14" i="77"/>
  <c r="AI14" i="77"/>
  <c r="AJ14" i="77"/>
  <c r="AK14" i="77"/>
  <c r="H18" i="77"/>
  <c r="I18" i="77"/>
  <c r="J18" i="77"/>
  <c r="K18" i="77"/>
  <c r="L18" i="77"/>
  <c r="M18" i="77"/>
  <c r="N18" i="77"/>
  <c r="O18" i="77"/>
  <c r="P18" i="77"/>
  <c r="Q18" i="77"/>
  <c r="R18" i="77"/>
  <c r="S18" i="77"/>
  <c r="T18" i="77"/>
  <c r="U18" i="77"/>
  <c r="V18" i="77"/>
  <c r="W18" i="77"/>
  <c r="X18" i="77"/>
  <c r="Y18" i="77"/>
  <c r="Z18" i="77"/>
  <c r="AA18" i="77"/>
  <c r="AB18" i="77"/>
  <c r="AC18" i="77"/>
  <c r="AD18" i="77"/>
  <c r="AE18" i="77"/>
  <c r="AF18" i="77"/>
  <c r="AG18" i="77"/>
  <c r="AH18" i="77"/>
  <c r="AI18" i="77"/>
  <c r="AJ18" i="77"/>
  <c r="AK18" i="77"/>
  <c r="H19" i="77"/>
  <c r="I19" i="77"/>
  <c r="J19" i="77"/>
  <c r="K19" i="77"/>
  <c r="L19" i="77"/>
  <c r="M19" i="77"/>
  <c r="N19" i="77"/>
  <c r="O19" i="77"/>
  <c r="P19" i="77"/>
  <c r="Q19" i="77"/>
  <c r="R19" i="77"/>
  <c r="S19" i="77"/>
  <c r="T19" i="77"/>
  <c r="U19" i="77"/>
  <c r="V19" i="77"/>
  <c r="W19" i="77"/>
  <c r="X19" i="77"/>
  <c r="Y19" i="77"/>
  <c r="Z19" i="77"/>
  <c r="AA19" i="77"/>
  <c r="AB19" i="77"/>
  <c r="AC19" i="77"/>
  <c r="AD19" i="77"/>
  <c r="AE19" i="77"/>
  <c r="AF19" i="77"/>
  <c r="AG19" i="77"/>
  <c r="AH19" i="77"/>
  <c r="AI19" i="77"/>
  <c r="AJ19" i="77"/>
  <c r="AK19" i="77"/>
  <c r="H20" i="77"/>
  <c r="I20" i="77"/>
  <c r="J20" i="77"/>
  <c r="K20" i="77"/>
  <c r="L20" i="77"/>
  <c r="M20" i="77"/>
  <c r="N20" i="77"/>
  <c r="O20" i="77"/>
  <c r="P20" i="77"/>
  <c r="Q20" i="77"/>
  <c r="R20" i="77"/>
  <c r="S20" i="77"/>
  <c r="T20" i="77"/>
  <c r="U20" i="77"/>
  <c r="V20" i="77"/>
  <c r="W20" i="77"/>
  <c r="X20" i="77"/>
  <c r="Y20" i="77"/>
  <c r="Z20" i="77"/>
  <c r="AA20" i="77"/>
  <c r="AB20" i="77"/>
  <c r="AC20" i="77"/>
  <c r="AD20" i="77"/>
  <c r="AE20" i="77"/>
  <c r="AF20" i="77"/>
  <c r="AG20" i="77"/>
  <c r="AH20" i="77"/>
  <c r="AI20" i="77"/>
  <c r="AJ20" i="77"/>
  <c r="AK20" i="77"/>
  <c r="H21" i="77"/>
  <c r="I21" i="77"/>
  <c r="J21" i="77"/>
  <c r="K21" i="77"/>
  <c r="L21" i="77"/>
  <c r="M21" i="77"/>
  <c r="N21" i="77"/>
  <c r="O21" i="77"/>
  <c r="P21" i="77"/>
  <c r="Q21" i="77"/>
  <c r="R21" i="77"/>
  <c r="S21" i="77"/>
  <c r="T21" i="77"/>
  <c r="U21" i="77"/>
  <c r="V21" i="77"/>
  <c r="W21" i="77"/>
  <c r="X21" i="77"/>
  <c r="Y21" i="77"/>
  <c r="Z21" i="77"/>
  <c r="AA21" i="77"/>
  <c r="AB21" i="77"/>
  <c r="AC21" i="77"/>
  <c r="AD21" i="77"/>
  <c r="AE21" i="77"/>
  <c r="AF21" i="77"/>
  <c r="AG21" i="77"/>
  <c r="AH21" i="77"/>
  <c r="AI21" i="77"/>
  <c r="AJ21" i="77"/>
  <c r="AK21" i="77"/>
  <c r="H22" i="77"/>
  <c r="I22" i="77"/>
  <c r="J22" i="77"/>
  <c r="K22" i="77"/>
  <c r="L22" i="77"/>
  <c r="M22" i="77"/>
  <c r="N22" i="77"/>
  <c r="O22" i="77"/>
  <c r="P22" i="77"/>
  <c r="Q22" i="77"/>
  <c r="R22" i="77"/>
  <c r="S22" i="77"/>
  <c r="T22" i="77"/>
  <c r="U22" i="77"/>
  <c r="V22" i="77"/>
  <c r="W22" i="77"/>
  <c r="X22" i="77"/>
  <c r="Y22" i="77"/>
  <c r="Z22" i="77"/>
  <c r="AA22" i="77"/>
  <c r="AB22" i="77"/>
  <c r="AC22" i="77"/>
  <c r="AD22" i="77"/>
  <c r="AE22" i="77"/>
  <c r="AF22" i="77"/>
  <c r="AG22" i="77"/>
  <c r="AH22" i="77"/>
  <c r="AI22" i="77"/>
  <c r="AJ22" i="77"/>
  <c r="AK22" i="77"/>
  <c r="H23" i="77"/>
  <c r="I23" i="77"/>
  <c r="J23" i="77"/>
  <c r="K23" i="77"/>
  <c r="L23" i="77"/>
  <c r="M23" i="77"/>
  <c r="N23" i="77"/>
  <c r="O23" i="77"/>
  <c r="P23" i="77"/>
  <c r="Q23" i="77"/>
  <c r="R23" i="77"/>
  <c r="S23" i="77"/>
  <c r="T23" i="77"/>
  <c r="U23" i="77"/>
  <c r="V23" i="77"/>
  <c r="W23" i="77"/>
  <c r="X23" i="77"/>
  <c r="Y23" i="77"/>
  <c r="Z23" i="77"/>
  <c r="AA23" i="77"/>
  <c r="AB23" i="77"/>
  <c r="AC23" i="77"/>
  <c r="AD23" i="77"/>
  <c r="AE23" i="77"/>
  <c r="AF23" i="77"/>
  <c r="AG23" i="77"/>
  <c r="AH23" i="77"/>
  <c r="AI23" i="77"/>
  <c r="AJ23" i="77"/>
  <c r="AK23" i="77"/>
  <c r="H26" i="77"/>
  <c r="I26" i="77"/>
  <c r="J26" i="77"/>
  <c r="K26" i="77"/>
  <c r="L26" i="77"/>
  <c r="M26" i="77"/>
  <c r="N26" i="77"/>
  <c r="O26" i="77"/>
  <c r="P26" i="77"/>
  <c r="Q26" i="77"/>
  <c r="R26" i="77"/>
  <c r="S26" i="77"/>
  <c r="T26" i="77"/>
  <c r="U26" i="77"/>
  <c r="V26" i="77"/>
  <c r="W26" i="77"/>
  <c r="X26" i="77"/>
  <c r="Y26" i="77"/>
  <c r="Z26" i="77"/>
  <c r="AA26" i="77"/>
  <c r="AB26" i="77"/>
  <c r="AC26" i="77"/>
  <c r="AD26" i="77"/>
  <c r="AE26" i="77"/>
  <c r="AF26" i="77"/>
  <c r="AG26" i="77"/>
  <c r="AH26" i="77"/>
  <c r="AI26" i="77"/>
  <c r="AJ26" i="77"/>
  <c r="AK26" i="77"/>
  <c r="H27" i="77"/>
  <c r="I27" i="77"/>
  <c r="J27" i="77"/>
  <c r="K27" i="77"/>
  <c r="L27" i="77"/>
  <c r="M27" i="77"/>
  <c r="N27" i="77"/>
  <c r="O27" i="77"/>
  <c r="P27" i="77"/>
  <c r="Q27" i="77"/>
  <c r="R27" i="77"/>
  <c r="S27" i="77"/>
  <c r="T27" i="77"/>
  <c r="U27" i="77"/>
  <c r="V27" i="77"/>
  <c r="W27" i="77"/>
  <c r="X27" i="77"/>
  <c r="Y27" i="77"/>
  <c r="Z27" i="77"/>
  <c r="AA27" i="77"/>
  <c r="AB27" i="77"/>
  <c r="AC27" i="77"/>
  <c r="AD27" i="77"/>
  <c r="AE27" i="77"/>
  <c r="AF27" i="77"/>
  <c r="AG27" i="77"/>
  <c r="AH27" i="77"/>
  <c r="AI27" i="77"/>
  <c r="AJ27" i="77"/>
  <c r="AK27" i="77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H6" i="73"/>
  <c r="I6" i="73"/>
  <c r="J6" i="73"/>
  <c r="K6" i="73"/>
  <c r="L6" i="73"/>
  <c r="M6" i="73"/>
  <c r="N6" i="73"/>
  <c r="O6" i="73"/>
  <c r="P6" i="73"/>
  <c r="Q6" i="73"/>
  <c r="R6" i="73"/>
  <c r="S6" i="73"/>
  <c r="T6" i="73"/>
  <c r="U6" i="73"/>
  <c r="V6" i="73"/>
  <c r="W6" i="73"/>
  <c r="X6" i="73"/>
  <c r="Y6" i="73"/>
  <c r="Z6" i="73"/>
  <c r="AA6" i="73"/>
  <c r="AB6" i="73"/>
  <c r="AC6" i="73"/>
  <c r="AD6" i="73"/>
  <c r="AE6" i="73"/>
  <c r="AF6" i="73"/>
  <c r="AG6" i="73"/>
  <c r="AH6" i="73"/>
  <c r="AI6" i="73"/>
  <c r="AJ6" i="73"/>
  <c r="AK6" i="73"/>
  <c r="H7" i="73"/>
  <c r="I7" i="73"/>
  <c r="J7" i="73"/>
  <c r="K7" i="73"/>
  <c r="L7" i="73"/>
  <c r="M7" i="73"/>
  <c r="N7" i="73"/>
  <c r="O7" i="73"/>
  <c r="P7" i="73"/>
  <c r="Q7" i="73"/>
  <c r="R7" i="73"/>
  <c r="S7" i="73"/>
  <c r="T7" i="73"/>
  <c r="U7" i="73"/>
  <c r="V7" i="73"/>
  <c r="W7" i="73"/>
  <c r="X7" i="73"/>
  <c r="Y7" i="73"/>
  <c r="Z7" i="73"/>
  <c r="AA7" i="73"/>
  <c r="AB7" i="73"/>
  <c r="AC7" i="73"/>
  <c r="AD7" i="73"/>
  <c r="AE7" i="73"/>
  <c r="AF7" i="73"/>
  <c r="AG7" i="73"/>
  <c r="AH7" i="73"/>
  <c r="AI7" i="73"/>
  <c r="AJ7" i="73"/>
  <c r="AK7" i="73"/>
  <c r="H8" i="73"/>
  <c r="I8" i="73"/>
  <c r="J8" i="73"/>
  <c r="K8" i="73"/>
  <c r="L8" i="73"/>
  <c r="M8" i="73"/>
  <c r="N8" i="73"/>
  <c r="O8" i="73"/>
  <c r="P8" i="73"/>
  <c r="Q8" i="73"/>
  <c r="R8" i="73"/>
  <c r="S8" i="73"/>
  <c r="T8" i="73"/>
  <c r="U8" i="73"/>
  <c r="V8" i="73"/>
  <c r="W8" i="73"/>
  <c r="X8" i="73"/>
  <c r="Y8" i="73"/>
  <c r="Z8" i="73"/>
  <c r="AA8" i="73"/>
  <c r="AB8" i="73"/>
  <c r="AC8" i="73"/>
  <c r="AD8" i="73"/>
  <c r="AE8" i="73"/>
  <c r="AF8" i="73"/>
  <c r="AG8" i="73"/>
  <c r="AH8" i="73"/>
  <c r="AI8" i="73"/>
  <c r="AJ8" i="73"/>
  <c r="AK8" i="73"/>
  <c r="H9" i="73"/>
  <c r="I9" i="73"/>
  <c r="J9" i="73"/>
  <c r="K9" i="73"/>
  <c r="L9" i="73"/>
  <c r="M9" i="73"/>
  <c r="N9" i="73"/>
  <c r="O9" i="73"/>
  <c r="P9" i="73"/>
  <c r="Q9" i="73"/>
  <c r="R9" i="73"/>
  <c r="S9" i="73"/>
  <c r="T9" i="73"/>
  <c r="U9" i="73"/>
  <c r="V9" i="73"/>
  <c r="W9" i="73"/>
  <c r="X9" i="73"/>
  <c r="Y9" i="73"/>
  <c r="Z9" i="73"/>
  <c r="AA9" i="73"/>
  <c r="AB9" i="73"/>
  <c r="AC9" i="73"/>
  <c r="AD9" i="73"/>
  <c r="AE9" i="73"/>
  <c r="AF9" i="73"/>
  <c r="AG9" i="73"/>
  <c r="AH9" i="73"/>
  <c r="AI9" i="73"/>
  <c r="AJ9" i="73"/>
  <c r="AK9" i="73"/>
  <c r="H13" i="73"/>
  <c r="I13" i="73"/>
  <c r="J13" i="73"/>
  <c r="K13" i="73"/>
  <c r="L13" i="73"/>
  <c r="M13" i="73"/>
  <c r="N13" i="73"/>
  <c r="O13" i="73"/>
  <c r="P13" i="73"/>
  <c r="Q13" i="73"/>
  <c r="R13" i="73"/>
  <c r="S13" i="73"/>
  <c r="T13" i="73"/>
  <c r="U13" i="73"/>
  <c r="V13" i="73"/>
  <c r="W13" i="73"/>
  <c r="X13" i="73"/>
  <c r="Y13" i="73"/>
  <c r="Z13" i="73"/>
  <c r="AA13" i="73"/>
  <c r="AB13" i="73"/>
  <c r="AC13" i="73"/>
  <c r="AD13" i="73"/>
  <c r="AE13" i="73"/>
  <c r="AF13" i="73"/>
  <c r="AG13" i="73"/>
  <c r="AH13" i="73"/>
  <c r="AI13" i="73"/>
  <c r="AJ13" i="73"/>
  <c r="AK13" i="73"/>
  <c r="H14" i="73"/>
  <c r="I14" i="73"/>
  <c r="J14" i="73"/>
  <c r="K14" i="73"/>
  <c r="L14" i="73"/>
  <c r="M14" i="73"/>
  <c r="N14" i="73"/>
  <c r="O14" i="73"/>
  <c r="P14" i="73"/>
  <c r="Q14" i="73"/>
  <c r="R14" i="73"/>
  <c r="S14" i="73"/>
  <c r="T14" i="73"/>
  <c r="U14" i="73"/>
  <c r="V14" i="73"/>
  <c r="W14" i="73"/>
  <c r="X14" i="73"/>
  <c r="Y14" i="73"/>
  <c r="Z14" i="73"/>
  <c r="AA14" i="73"/>
  <c r="AB14" i="73"/>
  <c r="AC14" i="73"/>
  <c r="AD14" i="73"/>
  <c r="AE14" i="73"/>
  <c r="AF14" i="73"/>
  <c r="AG14" i="73"/>
  <c r="AH14" i="73"/>
  <c r="AI14" i="73"/>
  <c r="AJ14" i="73"/>
  <c r="AK14" i="73"/>
  <c r="H18" i="73"/>
  <c r="I18" i="73"/>
  <c r="J18" i="73"/>
  <c r="K18" i="73"/>
  <c r="L18" i="73"/>
  <c r="M18" i="73"/>
  <c r="N18" i="73"/>
  <c r="O18" i="73"/>
  <c r="P18" i="73"/>
  <c r="Q18" i="73"/>
  <c r="R18" i="73"/>
  <c r="S18" i="73"/>
  <c r="T18" i="73"/>
  <c r="U18" i="73"/>
  <c r="V18" i="73"/>
  <c r="W18" i="73"/>
  <c r="X18" i="73"/>
  <c r="Y18" i="73"/>
  <c r="Z18" i="73"/>
  <c r="AA18" i="73"/>
  <c r="AB18" i="73"/>
  <c r="AC18" i="73"/>
  <c r="AD18" i="73"/>
  <c r="AE18" i="73"/>
  <c r="AF18" i="73"/>
  <c r="AG18" i="73"/>
  <c r="AH18" i="73"/>
  <c r="AI18" i="73"/>
  <c r="AJ18" i="73"/>
  <c r="AK18" i="73"/>
  <c r="H19" i="73"/>
  <c r="I19" i="73"/>
  <c r="J19" i="73"/>
  <c r="K19" i="73"/>
  <c r="L19" i="73"/>
  <c r="M19" i="73"/>
  <c r="N19" i="73"/>
  <c r="O19" i="73"/>
  <c r="P19" i="73"/>
  <c r="Q19" i="73"/>
  <c r="R19" i="73"/>
  <c r="S19" i="73"/>
  <c r="T19" i="73"/>
  <c r="U19" i="73"/>
  <c r="V19" i="73"/>
  <c r="W19" i="73"/>
  <c r="X19" i="73"/>
  <c r="Y19" i="73"/>
  <c r="Z19" i="73"/>
  <c r="AA19" i="73"/>
  <c r="AB19" i="73"/>
  <c r="AC19" i="73"/>
  <c r="AD19" i="73"/>
  <c r="AE19" i="73"/>
  <c r="AF19" i="73"/>
  <c r="AG19" i="73"/>
  <c r="AH19" i="73"/>
  <c r="AI19" i="73"/>
  <c r="AJ19" i="73"/>
  <c r="AK19" i="73"/>
  <c r="H20" i="73"/>
  <c r="I20" i="73"/>
  <c r="J20" i="73"/>
  <c r="K20" i="73"/>
  <c r="L20" i="73"/>
  <c r="M20" i="73"/>
  <c r="N20" i="73"/>
  <c r="O20" i="73"/>
  <c r="P20" i="73"/>
  <c r="Q20" i="73"/>
  <c r="R20" i="73"/>
  <c r="S20" i="73"/>
  <c r="T20" i="73"/>
  <c r="U20" i="73"/>
  <c r="V20" i="73"/>
  <c r="W20" i="73"/>
  <c r="X20" i="73"/>
  <c r="Y20" i="73"/>
  <c r="Z20" i="73"/>
  <c r="AA20" i="73"/>
  <c r="AB20" i="73"/>
  <c r="AC20" i="73"/>
  <c r="AD20" i="73"/>
  <c r="AE20" i="73"/>
  <c r="AF20" i="73"/>
  <c r="AG20" i="73"/>
  <c r="AH20" i="73"/>
  <c r="AI20" i="73"/>
  <c r="AJ20" i="73"/>
  <c r="AK20" i="73"/>
  <c r="H21" i="73"/>
  <c r="I21" i="73"/>
  <c r="J21" i="73"/>
  <c r="K21" i="73"/>
  <c r="L21" i="73"/>
  <c r="M21" i="73"/>
  <c r="N21" i="73"/>
  <c r="O21" i="73"/>
  <c r="P21" i="73"/>
  <c r="Q21" i="73"/>
  <c r="R21" i="73"/>
  <c r="S21" i="73"/>
  <c r="T21" i="73"/>
  <c r="U21" i="73"/>
  <c r="V21" i="73"/>
  <c r="W21" i="73"/>
  <c r="X21" i="73"/>
  <c r="Y21" i="73"/>
  <c r="Z21" i="73"/>
  <c r="AA21" i="73"/>
  <c r="AB21" i="73"/>
  <c r="AC21" i="73"/>
  <c r="AD21" i="73"/>
  <c r="AE21" i="73"/>
  <c r="AF21" i="73"/>
  <c r="AG21" i="73"/>
  <c r="AH21" i="73"/>
  <c r="AI21" i="73"/>
  <c r="AJ21" i="73"/>
  <c r="AK21" i="73"/>
  <c r="H22" i="73"/>
  <c r="I22" i="73"/>
  <c r="J22" i="73"/>
  <c r="K22" i="73"/>
  <c r="L22" i="73"/>
  <c r="M22" i="73"/>
  <c r="N22" i="73"/>
  <c r="O22" i="73"/>
  <c r="P22" i="73"/>
  <c r="Q22" i="73"/>
  <c r="R22" i="73"/>
  <c r="S22" i="73"/>
  <c r="T22" i="73"/>
  <c r="U22" i="73"/>
  <c r="V22" i="73"/>
  <c r="W22" i="73"/>
  <c r="X22" i="73"/>
  <c r="Y22" i="73"/>
  <c r="Z22" i="73"/>
  <c r="AA22" i="73"/>
  <c r="AB22" i="73"/>
  <c r="AC22" i="73"/>
  <c r="AD22" i="73"/>
  <c r="AE22" i="73"/>
  <c r="AF22" i="73"/>
  <c r="AG22" i="73"/>
  <c r="AH22" i="73"/>
  <c r="AI22" i="73"/>
  <c r="AJ22" i="73"/>
  <c r="AK22" i="73"/>
  <c r="H23" i="73"/>
  <c r="I23" i="73"/>
  <c r="J23" i="73"/>
  <c r="K23" i="73"/>
  <c r="L23" i="73"/>
  <c r="M23" i="73"/>
  <c r="N23" i="73"/>
  <c r="O23" i="73"/>
  <c r="P23" i="73"/>
  <c r="Q23" i="73"/>
  <c r="R23" i="73"/>
  <c r="S23" i="73"/>
  <c r="T23" i="73"/>
  <c r="U23" i="73"/>
  <c r="V23" i="73"/>
  <c r="W23" i="73"/>
  <c r="X23" i="73"/>
  <c r="Y23" i="73"/>
  <c r="Z23" i="73"/>
  <c r="AA23" i="73"/>
  <c r="AB23" i="73"/>
  <c r="AC23" i="73"/>
  <c r="AD23" i="73"/>
  <c r="AE23" i="73"/>
  <c r="AF23" i="73"/>
  <c r="AG23" i="73"/>
  <c r="AH23" i="73"/>
  <c r="AI23" i="73"/>
  <c r="AJ23" i="73"/>
  <c r="AK23" i="73"/>
  <c r="H26" i="73"/>
  <c r="I26" i="73"/>
  <c r="J26" i="73"/>
  <c r="K26" i="73"/>
  <c r="L26" i="73"/>
  <c r="M26" i="73"/>
  <c r="N26" i="73"/>
  <c r="O26" i="73"/>
  <c r="P26" i="73"/>
  <c r="Q26" i="73"/>
  <c r="R26" i="73"/>
  <c r="S26" i="73"/>
  <c r="T26" i="73"/>
  <c r="U26" i="73"/>
  <c r="V26" i="73"/>
  <c r="W26" i="73"/>
  <c r="X26" i="73"/>
  <c r="Y26" i="73"/>
  <c r="Z26" i="73"/>
  <c r="AA26" i="73"/>
  <c r="AB26" i="73"/>
  <c r="AC26" i="73"/>
  <c r="AD26" i="73"/>
  <c r="AE26" i="73"/>
  <c r="AF26" i="73"/>
  <c r="AG26" i="73"/>
  <c r="AH26" i="73"/>
  <c r="AI26" i="73"/>
  <c r="AJ26" i="73"/>
  <c r="AK26" i="73"/>
  <c r="H27" i="73"/>
  <c r="I27" i="73"/>
  <c r="J27" i="73"/>
  <c r="K27" i="73"/>
  <c r="L27" i="73"/>
  <c r="M27" i="73"/>
  <c r="N27" i="73"/>
  <c r="O27" i="73"/>
  <c r="P27" i="73"/>
  <c r="Q27" i="73"/>
  <c r="R27" i="73"/>
  <c r="S27" i="73"/>
  <c r="T27" i="73"/>
  <c r="U27" i="73"/>
  <c r="V27" i="73"/>
  <c r="W27" i="73"/>
  <c r="X27" i="73"/>
  <c r="Y27" i="73"/>
  <c r="Z27" i="73"/>
  <c r="AA27" i="73"/>
  <c r="AB27" i="73"/>
  <c r="AC27" i="73"/>
  <c r="AD27" i="73"/>
  <c r="AE27" i="73"/>
  <c r="AF27" i="73"/>
  <c r="AG27" i="73"/>
  <c r="AH27" i="73"/>
  <c r="AI27" i="73"/>
  <c r="AJ27" i="73"/>
  <c r="AK27" i="73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H6" i="72"/>
  <c r="I6" i="72"/>
  <c r="J6" i="72"/>
  <c r="K6" i="72"/>
  <c r="L6" i="72"/>
  <c r="M6" i="72"/>
  <c r="N6" i="72"/>
  <c r="O6" i="72"/>
  <c r="P6" i="72"/>
  <c r="Q6" i="72"/>
  <c r="R6" i="72"/>
  <c r="S6" i="72"/>
  <c r="T6" i="72"/>
  <c r="U6" i="72"/>
  <c r="V6" i="72"/>
  <c r="W6" i="72"/>
  <c r="X6" i="72"/>
  <c r="Y6" i="72"/>
  <c r="Z6" i="72"/>
  <c r="AA6" i="72"/>
  <c r="AB6" i="72"/>
  <c r="AC6" i="72"/>
  <c r="AD6" i="72"/>
  <c r="AE6" i="72"/>
  <c r="AF6" i="72"/>
  <c r="AG6" i="72"/>
  <c r="AH6" i="72"/>
  <c r="AI6" i="72"/>
  <c r="AJ6" i="72"/>
  <c r="AK6" i="72"/>
  <c r="H7" i="72"/>
  <c r="I7" i="72"/>
  <c r="J7" i="72"/>
  <c r="K7" i="72"/>
  <c r="L7" i="72"/>
  <c r="M7" i="72"/>
  <c r="N7" i="72"/>
  <c r="O7" i="72"/>
  <c r="P7" i="72"/>
  <c r="Q7" i="72"/>
  <c r="R7" i="72"/>
  <c r="S7" i="72"/>
  <c r="T7" i="72"/>
  <c r="U7" i="72"/>
  <c r="V7" i="72"/>
  <c r="W7" i="72"/>
  <c r="X7" i="72"/>
  <c r="Y7" i="72"/>
  <c r="Z7" i="72"/>
  <c r="AA7" i="72"/>
  <c r="AB7" i="72"/>
  <c r="AC7" i="72"/>
  <c r="AD7" i="72"/>
  <c r="AE7" i="72"/>
  <c r="AF7" i="72"/>
  <c r="AG7" i="72"/>
  <c r="AH7" i="72"/>
  <c r="AI7" i="72"/>
  <c r="AJ7" i="72"/>
  <c r="AK7" i="72"/>
  <c r="H8" i="72"/>
  <c r="I8" i="72"/>
  <c r="J8" i="72"/>
  <c r="K8" i="72"/>
  <c r="L8" i="72"/>
  <c r="M8" i="72"/>
  <c r="N8" i="72"/>
  <c r="O8" i="72"/>
  <c r="P8" i="72"/>
  <c r="Q8" i="72"/>
  <c r="R8" i="72"/>
  <c r="S8" i="72"/>
  <c r="T8" i="72"/>
  <c r="U8" i="72"/>
  <c r="V8" i="72"/>
  <c r="W8" i="72"/>
  <c r="X8" i="72"/>
  <c r="Y8" i="72"/>
  <c r="Z8" i="72"/>
  <c r="AA8" i="72"/>
  <c r="AB8" i="72"/>
  <c r="AC8" i="72"/>
  <c r="AD8" i="72"/>
  <c r="AE8" i="72"/>
  <c r="AF8" i="72"/>
  <c r="AG8" i="72"/>
  <c r="AH8" i="72"/>
  <c r="AI8" i="72"/>
  <c r="AJ8" i="72"/>
  <c r="AK8" i="72"/>
  <c r="H9" i="72"/>
  <c r="I9" i="72"/>
  <c r="J9" i="72"/>
  <c r="K9" i="72"/>
  <c r="L9" i="72"/>
  <c r="M9" i="72"/>
  <c r="N9" i="72"/>
  <c r="O9" i="72"/>
  <c r="P9" i="72"/>
  <c r="Q9" i="72"/>
  <c r="R9" i="72"/>
  <c r="S9" i="72"/>
  <c r="T9" i="72"/>
  <c r="U9" i="72"/>
  <c r="V9" i="72"/>
  <c r="W9" i="72"/>
  <c r="X9" i="72"/>
  <c r="Y9" i="72"/>
  <c r="Z9" i="72"/>
  <c r="AA9" i="72"/>
  <c r="AB9" i="72"/>
  <c r="AC9" i="72"/>
  <c r="AD9" i="72"/>
  <c r="AE9" i="72"/>
  <c r="AF9" i="72"/>
  <c r="AG9" i="72"/>
  <c r="AH9" i="72"/>
  <c r="AI9" i="72"/>
  <c r="AJ9" i="72"/>
  <c r="AK9" i="72"/>
  <c r="H13" i="72"/>
  <c r="I13" i="72"/>
  <c r="J13" i="72"/>
  <c r="K13" i="72"/>
  <c r="L13" i="72"/>
  <c r="M13" i="72"/>
  <c r="N13" i="72"/>
  <c r="O13" i="72"/>
  <c r="P13" i="72"/>
  <c r="Q13" i="72"/>
  <c r="R13" i="72"/>
  <c r="S13" i="72"/>
  <c r="T13" i="72"/>
  <c r="U13" i="72"/>
  <c r="V13" i="72"/>
  <c r="W13" i="72"/>
  <c r="X13" i="72"/>
  <c r="Y13" i="72"/>
  <c r="Z13" i="72"/>
  <c r="AA13" i="72"/>
  <c r="AB13" i="72"/>
  <c r="AC13" i="72"/>
  <c r="AD13" i="72"/>
  <c r="AE13" i="72"/>
  <c r="AF13" i="72"/>
  <c r="AG13" i="72"/>
  <c r="AH13" i="72"/>
  <c r="AI13" i="72"/>
  <c r="AJ13" i="72"/>
  <c r="AK13" i="72"/>
  <c r="H14" i="72"/>
  <c r="I14" i="72"/>
  <c r="J14" i="72"/>
  <c r="K14" i="72"/>
  <c r="L14" i="72"/>
  <c r="M14" i="72"/>
  <c r="N14" i="72"/>
  <c r="O14" i="72"/>
  <c r="P14" i="72"/>
  <c r="Q14" i="72"/>
  <c r="R14" i="72"/>
  <c r="S14" i="72"/>
  <c r="T14" i="72"/>
  <c r="U14" i="72"/>
  <c r="V14" i="72"/>
  <c r="W14" i="72"/>
  <c r="X14" i="72"/>
  <c r="Y14" i="72"/>
  <c r="Z14" i="72"/>
  <c r="AA14" i="72"/>
  <c r="AB14" i="72"/>
  <c r="AC14" i="72"/>
  <c r="AD14" i="72"/>
  <c r="AE14" i="72"/>
  <c r="AF14" i="72"/>
  <c r="AG14" i="72"/>
  <c r="AH14" i="72"/>
  <c r="AI14" i="72"/>
  <c r="AJ14" i="72"/>
  <c r="AK14" i="72"/>
  <c r="H18" i="72"/>
  <c r="I18" i="72"/>
  <c r="J18" i="72"/>
  <c r="K18" i="72"/>
  <c r="L18" i="72"/>
  <c r="M18" i="72"/>
  <c r="N18" i="72"/>
  <c r="O18" i="72"/>
  <c r="P18" i="72"/>
  <c r="Q18" i="72"/>
  <c r="R18" i="72"/>
  <c r="S18" i="72"/>
  <c r="T18" i="72"/>
  <c r="U18" i="72"/>
  <c r="V18" i="72"/>
  <c r="W18" i="72"/>
  <c r="X18" i="72"/>
  <c r="Y18" i="72"/>
  <c r="Z18" i="72"/>
  <c r="AA18" i="72"/>
  <c r="AB18" i="72"/>
  <c r="AC18" i="72"/>
  <c r="AD18" i="72"/>
  <c r="AE18" i="72"/>
  <c r="AF18" i="72"/>
  <c r="AG18" i="72"/>
  <c r="AH18" i="72"/>
  <c r="AI18" i="72"/>
  <c r="AJ18" i="72"/>
  <c r="AK18" i="72"/>
  <c r="H19" i="72"/>
  <c r="I19" i="72"/>
  <c r="J19" i="72"/>
  <c r="K19" i="72"/>
  <c r="L19" i="72"/>
  <c r="M19" i="72"/>
  <c r="N19" i="72"/>
  <c r="O19" i="72"/>
  <c r="P19" i="72"/>
  <c r="Q19" i="72"/>
  <c r="R19" i="72"/>
  <c r="S19" i="72"/>
  <c r="T19" i="72"/>
  <c r="U19" i="72"/>
  <c r="V19" i="72"/>
  <c r="W19" i="72"/>
  <c r="X19" i="72"/>
  <c r="Y19" i="72"/>
  <c r="Z19" i="72"/>
  <c r="AA19" i="72"/>
  <c r="AB19" i="72"/>
  <c r="AC19" i="72"/>
  <c r="AD19" i="72"/>
  <c r="AE19" i="72"/>
  <c r="AF19" i="72"/>
  <c r="AG19" i="72"/>
  <c r="AH19" i="72"/>
  <c r="AI19" i="72"/>
  <c r="AJ19" i="72"/>
  <c r="AK19" i="72"/>
  <c r="H20" i="72"/>
  <c r="I20" i="72"/>
  <c r="J20" i="72"/>
  <c r="K20" i="72"/>
  <c r="L20" i="72"/>
  <c r="M20" i="72"/>
  <c r="N20" i="72"/>
  <c r="O20" i="72"/>
  <c r="P20" i="72"/>
  <c r="Q20" i="72"/>
  <c r="R20" i="72"/>
  <c r="S20" i="72"/>
  <c r="T20" i="72"/>
  <c r="U20" i="72"/>
  <c r="V20" i="72"/>
  <c r="W20" i="72"/>
  <c r="X20" i="72"/>
  <c r="Y20" i="72"/>
  <c r="Z20" i="72"/>
  <c r="AA20" i="72"/>
  <c r="AB20" i="72"/>
  <c r="AC20" i="72"/>
  <c r="AD20" i="72"/>
  <c r="AE20" i="72"/>
  <c r="AF20" i="72"/>
  <c r="AG20" i="72"/>
  <c r="AH20" i="72"/>
  <c r="AI20" i="72"/>
  <c r="AJ20" i="72"/>
  <c r="AK20" i="72"/>
  <c r="H21" i="72"/>
  <c r="I21" i="72"/>
  <c r="J21" i="72"/>
  <c r="K21" i="72"/>
  <c r="L21" i="72"/>
  <c r="M21" i="72"/>
  <c r="N21" i="72"/>
  <c r="O21" i="72"/>
  <c r="P21" i="72"/>
  <c r="Q21" i="72"/>
  <c r="R21" i="72"/>
  <c r="S21" i="72"/>
  <c r="T21" i="72"/>
  <c r="U21" i="72"/>
  <c r="V21" i="72"/>
  <c r="W21" i="72"/>
  <c r="X21" i="72"/>
  <c r="Y21" i="72"/>
  <c r="Z21" i="72"/>
  <c r="AA21" i="72"/>
  <c r="AB21" i="72"/>
  <c r="AC21" i="72"/>
  <c r="AD21" i="72"/>
  <c r="AE21" i="72"/>
  <c r="AF21" i="72"/>
  <c r="AG21" i="72"/>
  <c r="AH21" i="72"/>
  <c r="AI21" i="72"/>
  <c r="AJ21" i="72"/>
  <c r="AK21" i="72"/>
  <c r="H22" i="72"/>
  <c r="I22" i="72"/>
  <c r="J22" i="72"/>
  <c r="K22" i="72"/>
  <c r="L22" i="72"/>
  <c r="M22" i="72"/>
  <c r="N22" i="72"/>
  <c r="O22" i="72"/>
  <c r="P22" i="72"/>
  <c r="Q22" i="72"/>
  <c r="R22" i="72"/>
  <c r="S22" i="72"/>
  <c r="T22" i="72"/>
  <c r="U22" i="72"/>
  <c r="V22" i="72"/>
  <c r="W22" i="72"/>
  <c r="X22" i="72"/>
  <c r="Y22" i="72"/>
  <c r="Z22" i="72"/>
  <c r="AA22" i="72"/>
  <c r="AB22" i="72"/>
  <c r="AC22" i="72"/>
  <c r="AD22" i="72"/>
  <c r="AE22" i="72"/>
  <c r="AF22" i="72"/>
  <c r="AG22" i="72"/>
  <c r="AH22" i="72"/>
  <c r="AI22" i="72"/>
  <c r="AJ22" i="72"/>
  <c r="AK22" i="72"/>
  <c r="H23" i="72"/>
  <c r="I23" i="72"/>
  <c r="J23" i="72"/>
  <c r="K23" i="72"/>
  <c r="L23" i="72"/>
  <c r="M23" i="72"/>
  <c r="N23" i="72"/>
  <c r="O23" i="72"/>
  <c r="P23" i="72"/>
  <c r="Q23" i="72"/>
  <c r="R23" i="72"/>
  <c r="S23" i="72"/>
  <c r="T23" i="72"/>
  <c r="U23" i="72"/>
  <c r="V23" i="72"/>
  <c r="W23" i="72"/>
  <c r="X23" i="72"/>
  <c r="Y23" i="72"/>
  <c r="Z23" i="72"/>
  <c r="AA23" i="72"/>
  <c r="AB23" i="72"/>
  <c r="AC23" i="72"/>
  <c r="AD23" i="72"/>
  <c r="AE23" i="72"/>
  <c r="AF23" i="72"/>
  <c r="AG23" i="72"/>
  <c r="AH23" i="72"/>
  <c r="AI23" i="72"/>
  <c r="AJ23" i="72"/>
  <c r="AK23" i="72"/>
  <c r="H26" i="72"/>
  <c r="I26" i="72"/>
  <c r="J26" i="72"/>
  <c r="K26" i="72"/>
  <c r="L26" i="72"/>
  <c r="M26" i="72"/>
  <c r="N26" i="72"/>
  <c r="O26" i="72"/>
  <c r="P26" i="72"/>
  <c r="Q26" i="72"/>
  <c r="R26" i="72"/>
  <c r="S26" i="72"/>
  <c r="T26" i="72"/>
  <c r="U26" i="72"/>
  <c r="V26" i="72"/>
  <c r="W26" i="72"/>
  <c r="X26" i="72"/>
  <c r="Y26" i="72"/>
  <c r="Z26" i="72"/>
  <c r="AA26" i="72"/>
  <c r="AB26" i="72"/>
  <c r="AC26" i="72"/>
  <c r="AD26" i="72"/>
  <c r="AE26" i="72"/>
  <c r="AF26" i="72"/>
  <c r="AG26" i="72"/>
  <c r="AH26" i="72"/>
  <c r="AI26" i="72"/>
  <c r="AJ26" i="72"/>
  <c r="AK26" i="72"/>
  <c r="H27" i="72"/>
  <c r="I27" i="72"/>
  <c r="J27" i="72"/>
  <c r="K27" i="72"/>
  <c r="L27" i="72"/>
  <c r="M27" i="72"/>
  <c r="N27" i="72"/>
  <c r="O27" i="72"/>
  <c r="P27" i="72"/>
  <c r="Q27" i="72"/>
  <c r="R27" i="72"/>
  <c r="S27" i="72"/>
  <c r="T27" i="72"/>
  <c r="U27" i="72"/>
  <c r="V27" i="72"/>
  <c r="W27" i="72"/>
  <c r="X27" i="72"/>
  <c r="Y27" i="72"/>
  <c r="Z27" i="72"/>
  <c r="AA27" i="72"/>
  <c r="AB27" i="72"/>
  <c r="AC27" i="72"/>
  <c r="AD27" i="72"/>
  <c r="AE27" i="72"/>
  <c r="AF27" i="72"/>
  <c r="AG27" i="72"/>
  <c r="AH27" i="72"/>
  <c r="AI27" i="72"/>
  <c r="AJ27" i="72"/>
  <c r="AK27" i="72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H6" i="69"/>
  <c r="I6" i="69"/>
  <c r="J6" i="69"/>
  <c r="K6" i="69"/>
  <c r="L6" i="69"/>
  <c r="M6" i="69"/>
  <c r="N6" i="69"/>
  <c r="O6" i="69"/>
  <c r="P6" i="69"/>
  <c r="Q6" i="69"/>
  <c r="R6" i="69"/>
  <c r="S6" i="69"/>
  <c r="T6" i="69"/>
  <c r="U6" i="69"/>
  <c r="V6" i="69"/>
  <c r="W6" i="69"/>
  <c r="X6" i="69"/>
  <c r="Y6" i="69"/>
  <c r="Z6" i="69"/>
  <c r="AA6" i="69"/>
  <c r="AB6" i="69"/>
  <c r="AC6" i="69"/>
  <c r="AD6" i="69"/>
  <c r="AE6" i="69"/>
  <c r="AF6" i="69"/>
  <c r="AG6" i="69"/>
  <c r="AH6" i="69"/>
  <c r="AI6" i="69"/>
  <c r="AJ6" i="69"/>
  <c r="AK6" i="69"/>
  <c r="H7" i="69"/>
  <c r="I7" i="69"/>
  <c r="J7" i="69"/>
  <c r="K7" i="69"/>
  <c r="L7" i="69"/>
  <c r="M7" i="69"/>
  <c r="N7" i="69"/>
  <c r="O7" i="69"/>
  <c r="P7" i="69"/>
  <c r="Q7" i="69"/>
  <c r="R7" i="69"/>
  <c r="S7" i="69"/>
  <c r="T7" i="69"/>
  <c r="U7" i="69"/>
  <c r="V7" i="69"/>
  <c r="W7" i="69"/>
  <c r="X7" i="69"/>
  <c r="Y7" i="69"/>
  <c r="Z7" i="69"/>
  <c r="AA7" i="69"/>
  <c r="AB7" i="69"/>
  <c r="AC7" i="69"/>
  <c r="AD7" i="69"/>
  <c r="AE7" i="69"/>
  <c r="AF7" i="69"/>
  <c r="AG7" i="69"/>
  <c r="AH7" i="69"/>
  <c r="AI7" i="69"/>
  <c r="AJ7" i="69"/>
  <c r="AK7" i="69"/>
  <c r="H8" i="69"/>
  <c r="I8" i="69"/>
  <c r="J8" i="69"/>
  <c r="K8" i="69"/>
  <c r="L8" i="69"/>
  <c r="M8" i="69"/>
  <c r="N8" i="69"/>
  <c r="O8" i="69"/>
  <c r="P8" i="69"/>
  <c r="Q8" i="69"/>
  <c r="R8" i="69"/>
  <c r="S8" i="69"/>
  <c r="T8" i="69"/>
  <c r="U8" i="69"/>
  <c r="V8" i="69"/>
  <c r="W8" i="69"/>
  <c r="X8" i="69"/>
  <c r="Y8" i="69"/>
  <c r="Z8" i="69"/>
  <c r="AA8" i="69"/>
  <c r="AB8" i="69"/>
  <c r="AC8" i="69"/>
  <c r="AD8" i="69"/>
  <c r="AE8" i="69"/>
  <c r="AF8" i="69"/>
  <c r="AG8" i="69"/>
  <c r="AH8" i="69"/>
  <c r="AI8" i="69"/>
  <c r="AJ8" i="69"/>
  <c r="AK8" i="69"/>
  <c r="H9" i="69"/>
  <c r="I9" i="69"/>
  <c r="J9" i="69"/>
  <c r="K9" i="69"/>
  <c r="L9" i="69"/>
  <c r="M9" i="69"/>
  <c r="N9" i="69"/>
  <c r="O9" i="69"/>
  <c r="P9" i="69"/>
  <c r="Q9" i="69"/>
  <c r="R9" i="69"/>
  <c r="S9" i="69"/>
  <c r="T9" i="69"/>
  <c r="U9" i="69"/>
  <c r="V9" i="69"/>
  <c r="W9" i="69"/>
  <c r="X9" i="69"/>
  <c r="Y9" i="69"/>
  <c r="Z9" i="69"/>
  <c r="AA9" i="69"/>
  <c r="AB9" i="69"/>
  <c r="AC9" i="69"/>
  <c r="AD9" i="69"/>
  <c r="AE9" i="69"/>
  <c r="AF9" i="69"/>
  <c r="AG9" i="69"/>
  <c r="AH9" i="69"/>
  <c r="AI9" i="69"/>
  <c r="AJ9" i="69"/>
  <c r="AK9" i="69"/>
  <c r="H13" i="69"/>
  <c r="I13" i="69"/>
  <c r="J13" i="69"/>
  <c r="K13" i="69"/>
  <c r="L13" i="69"/>
  <c r="M13" i="69"/>
  <c r="N13" i="69"/>
  <c r="O13" i="69"/>
  <c r="P13" i="69"/>
  <c r="Q13" i="69"/>
  <c r="R13" i="69"/>
  <c r="S13" i="69"/>
  <c r="T13" i="69"/>
  <c r="U13" i="69"/>
  <c r="V13" i="69"/>
  <c r="W13" i="69"/>
  <c r="X13" i="69"/>
  <c r="Y13" i="69"/>
  <c r="Z13" i="69"/>
  <c r="AA13" i="69"/>
  <c r="AB13" i="69"/>
  <c r="AC13" i="69"/>
  <c r="AD13" i="69"/>
  <c r="AE13" i="69"/>
  <c r="AF13" i="69"/>
  <c r="AG13" i="69"/>
  <c r="AH13" i="69"/>
  <c r="AI13" i="69"/>
  <c r="AJ13" i="69"/>
  <c r="AK13" i="69"/>
  <c r="H14" i="69"/>
  <c r="I14" i="69"/>
  <c r="J14" i="69"/>
  <c r="K14" i="69"/>
  <c r="L14" i="69"/>
  <c r="M14" i="69"/>
  <c r="N14" i="69"/>
  <c r="O14" i="69"/>
  <c r="P14" i="69"/>
  <c r="Q14" i="69"/>
  <c r="R14" i="69"/>
  <c r="S14" i="69"/>
  <c r="T14" i="69"/>
  <c r="U14" i="69"/>
  <c r="V14" i="69"/>
  <c r="W14" i="69"/>
  <c r="X14" i="69"/>
  <c r="Y14" i="69"/>
  <c r="Z14" i="69"/>
  <c r="AA14" i="69"/>
  <c r="AB14" i="69"/>
  <c r="AC14" i="69"/>
  <c r="AD14" i="69"/>
  <c r="AE14" i="69"/>
  <c r="AF14" i="69"/>
  <c r="AG14" i="69"/>
  <c r="AH14" i="69"/>
  <c r="AI14" i="69"/>
  <c r="AJ14" i="69"/>
  <c r="AK14" i="69"/>
  <c r="H18" i="69"/>
  <c r="I18" i="69"/>
  <c r="J18" i="69"/>
  <c r="K18" i="69"/>
  <c r="L18" i="69"/>
  <c r="M18" i="69"/>
  <c r="N18" i="69"/>
  <c r="O18" i="69"/>
  <c r="P18" i="69"/>
  <c r="Q18" i="69"/>
  <c r="R18" i="69"/>
  <c r="S18" i="69"/>
  <c r="T18" i="69"/>
  <c r="U18" i="69"/>
  <c r="V18" i="69"/>
  <c r="W18" i="69"/>
  <c r="X18" i="69"/>
  <c r="Y18" i="69"/>
  <c r="Z18" i="69"/>
  <c r="AA18" i="69"/>
  <c r="AB18" i="69"/>
  <c r="AC18" i="69"/>
  <c r="AD18" i="69"/>
  <c r="AE18" i="69"/>
  <c r="AF18" i="69"/>
  <c r="AG18" i="69"/>
  <c r="AH18" i="69"/>
  <c r="AI18" i="69"/>
  <c r="AJ18" i="69"/>
  <c r="AK18" i="69"/>
  <c r="H19" i="69"/>
  <c r="I19" i="69"/>
  <c r="J19" i="69"/>
  <c r="K19" i="69"/>
  <c r="L19" i="69"/>
  <c r="M19" i="69"/>
  <c r="N19" i="69"/>
  <c r="O19" i="69"/>
  <c r="P19" i="69"/>
  <c r="Q19" i="69"/>
  <c r="R19" i="69"/>
  <c r="S19" i="69"/>
  <c r="T19" i="69"/>
  <c r="U19" i="69"/>
  <c r="V19" i="69"/>
  <c r="W19" i="69"/>
  <c r="X19" i="69"/>
  <c r="Y19" i="69"/>
  <c r="Z19" i="69"/>
  <c r="AA19" i="69"/>
  <c r="AB19" i="69"/>
  <c r="AC19" i="69"/>
  <c r="AD19" i="69"/>
  <c r="AE19" i="69"/>
  <c r="AF19" i="69"/>
  <c r="AG19" i="69"/>
  <c r="AH19" i="69"/>
  <c r="AI19" i="69"/>
  <c r="AJ19" i="69"/>
  <c r="AK19" i="69"/>
  <c r="H20" i="69"/>
  <c r="I20" i="69"/>
  <c r="J20" i="69"/>
  <c r="K20" i="69"/>
  <c r="L20" i="69"/>
  <c r="M20" i="69"/>
  <c r="N20" i="69"/>
  <c r="O20" i="69"/>
  <c r="P20" i="69"/>
  <c r="Q20" i="69"/>
  <c r="R20" i="69"/>
  <c r="S20" i="69"/>
  <c r="T20" i="69"/>
  <c r="U20" i="69"/>
  <c r="V20" i="69"/>
  <c r="W20" i="69"/>
  <c r="X20" i="69"/>
  <c r="Y20" i="69"/>
  <c r="Z20" i="69"/>
  <c r="AA20" i="69"/>
  <c r="AB20" i="69"/>
  <c r="AC20" i="69"/>
  <c r="AD20" i="69"/>
  <c r="AE20" i="69"/>
  <c r="AF20" i="69"/>
  <c r="AG20" i="69"/>
  <c r="AH20" i="69"/>
  <c r="AI20" i="69"/>
  <c r="AJ20" i="69"/>
  <c r="AK20" i="69"/>
  <c r="H21" i="69"/>
  <c r="I21" i="69"/>
  <c r="J21" i="69"/>
  <c r="K21" i="69"/>
  <c r="L21" i="69"/>
  <c r="M21" i="69"/>
  <c r="N21" i="69"/>
  <c r="O21" i="69"/>
  <c r="P21" i="69"/>
  <c r="Q21" i="69"/>
  <c r="R21" i="69"/>
  <c r="S21" i="69"/>
  <c r="T21" i="69"/>
  <c r="U21" i="69"/>
  <c r="V21" i="69"/>
  <c r="W21" i="69"/>
  <c r="X21" i="69"/>
  <c r="Y21" i="69"/>
  <c r="Z21" i="69"/>
  <c r="AA21" i="69"/>
  <c r="AB21" i="69"/>
  <c r="AC21" i="69"/>
  <c r="AD21" i="69"/>
  <c r="AE21" i="69"/>
  <c r="AF21" i="69"/>
  <c r="AG21" i="69"/>
  <c r="AH21" i="69"/>
  <c r="AI21" i="69"/>
  <c r="AJ21" i="69"/>
  <c r="AK21" i="69"/>
  <c r="H22" i="69"/>
  <c r="I22" i="69"/>
  <c r="J22" i="69"/>
  <c r="K22" i="69"/>
  <c r="L22" i="69"/>
  <c r="M22" i="69"/>
  <c r="N22" i="69"/>
  <c r="O22" i="69"/>
  <c r="P22" i="69"/>
  <c r="Q22" i="69"/>
  <c r="R22" i="69"/>
  <c r="S22" i="69"/>
  <c r="T22" i="69"/>
  <c r="U22" i="69"/>
  <c r="V22" i="69"/>
  <c r="W22" i="69"/>
  <c r="X22" i="69"/>
  <c r="Y22" i="69"/>
  <c r="Z22" i="69"/>
  <c r="AA22" i="69"/>
  <c r="AB22" i="69"/>
  <c r="AC22" i="69"/>
  <c r="AD22" i="69"/>
  <c r="AE22" i="69"/>
  <c r="AF22" i="69"/>
  <c r="AG22" i="69"/>
  <c r="AH22" i="69"/>
  <c r="AI22" i="69"/>
  <c r="AJ22" i="69"/>
  <c r="AK22" i="69"/>
  <c r="H23" i="69"/>
  <c r="I23" i="69"/>
  <c r="J23" i="69"/>
  <c r="K23" i="69"/>
  <c r="L23" i="69"/>
  <c r="M23" i="69"/>
  <c r="N23" i="69"/>
  <c r="O23" i="69"/>
  <c r="P23" i="69"/>
  <c r="Q23" i="69"/>
  <c r="R23" i="69"/>
  <c r="S23" i="69"/>
  <c r="T23" i="69"/>
  <c r="U23" i="69"/>
  <c r="V23" i="69"/>
  <c r="W23" i="69"/>
  <c r="X23" i="69"/>
  <c r="Y23" i="69"/>
  <c r="Z23" i="69"/>
  <c r="AA23" i="69"/>
  <c r="AB23" i="69"/>
  <c r="AC23" i="69"/>
  <c r="AD23" i="69"/>
  <c r="AE23" i="69"/>
  <c r="AF23" i="69"/>
  <c r="AG23" i="69"/>
  <c r="AH23" i="69"/>
  <c r="AI23" i="69"/>
  <c r="AJ23" i="69"/>
  <c r="AK23" i="69"/>
  <c r="H26" i="69"/>
  <c r="I26" i="69"/>
  <c r="J26" i="69"/>
  <c r="K26" i="69"/>
  <c r="L26" i="69"/>
  <c r="M26" i="69"/>
  <c r="N26" i="69"/>
  <c r="O26" i="69"/>
  <c r="P26" i="69"/>
  <c r="Q26" i="69"/>
  <c r="R26" i="69"/>
  <c r="S26" i="69"/>
  <c r="T26" i="69"/>
  <c r="U26" i="69"/>
  <c r="V26" i="69"/>
  <c r="W26" i="69"/>
  <c r="X26" i="69"/>
  <c r="Y26" i="69"/>
  <c r="Z26" i="69"/>
  <c r="AA26" i="69"/>
  <c r="AB26" i="69"/>
  <c r="AC26" i="69"/>
  <c r="AD26" i="69"/>
  <c r="AE26" i="69"/>
  <c r="AF26" i="69"/>
  <c r="AG26" i="69"/>
  <c r="AH26" i="69"/>
  <c r="AI26" i="69"/>
  <c r="AJ26" i="69"/>
  <c r="AK26" i="69"/>
  <c r="H27" i="69"/>
  <c r="I27" i="69"/>
  <c r="J27" i="69"/>
  <c r="K27" i="69"/>
  <c r="L27" i="69"/>
  <c r="M27" i="69"/>
  <c r="N27" i="69"/>
  <c r="O27" i="69"/>
  <c r="P27" i="69"/>
  <c r="Q27" i="69"/>
  <c r="R27" i="69"/>
  <c r="S27" i="69"/>
  <c r="T27" i="69"/>
  <c r="U27" i="69"/>
  <c r="V27" i="69"/>
  <c r="W27" i="69"/>
  <c r="X27" i="69"/>
  <c r="Y27" i="69"/>
  <c r="Z27" i="69"/>
  <c r="AA27" i="69"/>
  <c r="AB27" i="69"/>
  <c r="AC27" i="69"/>
  <c r="AD27" i="69"/>
  <c r="AE27" i="69"/>
  <c r="AF27" i="69"/>
  <c r="AG27" i="69"/>
  <c r="AH27" i="69"/>
  <c r="AI27" i="69"/>
  <c r="AJ27" i="69"/>
  <c r="AK27" i="69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H6" i="68"/>
  <c r="I6" i="68"/>
  <c r="J6" i="68"/>
  <c r="K6" i="68"/>
  <c r="L6" i="68"/>
  <c r="M6" i="68"/>
  <c r="N6" i="68"/>
  <c r="O6" i="68"/>
  <c r="P6" i="68"/>
  <c r="Q6" i="68"/>
  <c r="R6" i="68"/>
  <c r="S6" i="68"/>
  <c r="T6" i="68"/>
  <c r="U6" i="68"/>
  <c r="V6" i="68"/>
  <c r="W6" i="68"/>
  <c r="X6" i="68"/>
  <c r="Y6" i="68"/>
  <c r="Z6" i="68"/>
  <c r="AA6" i="68"/>
  <c r="AB6" i="68"/>
  <c r="AC6" i="68"/>
  <c r="AD6" i="68"/>
  <c r="AE6" i="68"/>
  <c r="AF6" i="68"/>
  <c r="AG6" i="68"/>
  <c r="AH6" i="68"/>
  <c r="AI6" i="68"/>
  <c r="AJ6" i="68"/>
  <c r="AK6" i="68"/>
  <c r="H7" i="68"/>
  <c r="I7" i="68"/>
  <c r="J7" i="68"/>
  <c r="K7" i="68"/>
  <c r="L7" i="68"/>
  <c r="M7" i="68"/>
  <c r="N7" i="68"/>
  <c r="O7" i="68"/>
  <c r="P7" i="68"/>
  <c r="Q7" i="68"/>
  <c r="R7" i="68"/>
  <c r="S7" i="68"/>
  <c r="T7" i="68"/>
  <c r="U7" i="68"/>
  <c r="V7" i="68"/>
  <c r="W7" i="68"/>
  <c r="X7" i="68"/>
  <c r="Y7" i="68"/>
  <c r="Z7" i="68"/>
  <c r="AA7" i="68"/>
  <c r="AB7" i="68"/>
  <c r="AC7" i="68"/>
  <c r="AD7" i="68"/>
  <c r="AE7" i="68"/>
  <c r="AF7" i="68"/>
  <c r="AG7" i="68"/>
  <c r="AH7" i="68"/>
  <c r="AI7" i="68"/>
  <c r="AJ7" i="68"/>
  <c r="AK7" i="68"/>
  <c r="H8" i="68"/>
  <c r="I8" i="68"/>
  <c r="J8" i="68"/>
  <c r="K8" i="68"/>
  <c r="L8" i="68"/>
  <c r="M8" i="68"/>
  <c r="N8" i="68"/>
  <c r="O8" i="68"/>
  <c r="P8" i="68"/>
  <c r="Q8" i="68"/>
  <c r="R8" i="68"/>
  <c r="S8" i="68"/>
  <c r="T8" i="68"/>
  <c r="U8" i="68"/>
  <c r="V8" i="68"/>
  <c r="W8" i="68"/>
  <c r="X8" i="68"/>
  <c r="Y8" i="68"/>
  <c r="Z8" i="68"/>
  <c r="AA8" i="68"/>
  <c r="AB8" i="68"/>
  <c r="AC8" i="68"/>
  <c r="AD8" i="68"/>
  <c r="AE8" i="68"/>
  <c r="AF8" i="68"/>
  <c r="AG8" i="68"/>
  <c r="AH8" i="68"/>
  <c r="AI8" i="68"/>
  <c r="AJ8" i="68"/>
  <c r="AK8" i="68"/>
  <c r="H9" i="68"/>
  <c r="I9" i="68"/>
  <c r="J9" i="68"/>
  <c r="K9" i="68"/>
  <c r="L9" i="68"/>
  <c r="M9" i="68"/>
  <c r="N9" i="68"/>
  <c r="O9" i="68"/>
  <c r="P9" i="68"/>
  <c r="Q9" i="68"/>
  <c r="R9" i="68"/>
  <c r="S9" i="68"/>
  <c r="T9" i="68"/>
  <c r="U9" i="68"/>
  <c r="V9" i="68"/>
  <c r="W9" i="68"/>
  <c r="X9" i="68"/>
  <c r="Y9" i="68"/>
  <c r="Z9" i="68"/>
  <c r="AA9" i="68"/>
  <c r="AB9" i="68"/>
  <c r="AC9" i="68"/>
  <c r="AD9" i="68"/>
  <c r="AE9" i="68"/>
  <c r="AF9" i="68"/>
  <c r="AG9" i="68"/>
  <c r="AH9" i="68"/>
  <c r="AI9" i="68"/>
  <c r="AJ9" i="68"/>
  <c r="AK9" i="68"/>
  <c r="H13" i="68"/>
  <c r="I13" i="68"/>
  <c r="J13" i="68"/>
  <c r="K13" i="68"/>
  <c r="L13" i="68"/>
  <c r="M13" i="68"/>
  <c r="N13" i="68"/>
  <c r="O13" i="68"/>
  <c r="P13" i="68"/>
  <c r="Q13" i="68"/>
  <c r="R13" i="68"/>
  <c r="S13" i="68"/>
  <c r="T13" i="68"/>
  <c r="U13" i="68"/>
  <c r="V13" i="68"/>
  <c r="W13" i="68"/>
  <c r="X13" i="68"/>
  <c r="Y13" i="68"/>
  <c r="Z13" i="68"/>
  <c r="AA13" i="68"/>
  <c r="AB13" i="68"/>
  <c r="AC13" i="68"/>
  <c r="AD13" i="68"/>
  <c r="AE13" i="68"/>
  <c r="AF13" i="68"/>
  <c r="AG13" i="68"/>
  <c r="AH13" i="68"/>
  <c r="AI13" i="68"/>
  <c r="AJ13" i="68"/>
  <c r="AK13" i="68"/>
  <c r="H14" i="68"/>
  <c r="I14" i="68"/>
  <c r="J14" i="68"/>
  <c r="K14" i="68"/>
  <c r="L14" i="68"/>
  <c r="M14" i="68"/>
  <c r="N14" i="68"/>
  <c r="O14" i="68"/>
  <c r="P14" i="68"/>
  <c r="Q14" i="68"/>
  <c r="R14" i="68"/>
  <c r="S14" i="68"/>
  <c r="T14" i="68"/>
  <c r="U14" i="68"/>
  <c r="V14" i="68"/>
  <c r="W14" i="68"/>
  <c r="X14" i="68"/>
  <c r="Y14" i="68"/>
  <c r="Z14" i="68"/>
  <c r="AA14" i="68"/>
  <c r="AB14" i="68"/>
  <c r="AC14" i="68"/>
  <c r="AD14" i="68"/>
  <c r="AE14" i="68"/>
  <c r="AF14" i="68"/>
  <c r="AG14" i="68"/>
  <c r="AH14" i="68"/>
  <c r="AI14" i="68"/>
  <c r="AJ14" i="68"/>
  <c r="AK14" i="68"/>
  <c r="H18" i="68"/>
  <c r="I18" i="68"/>
  <c r="J18" i="68"/>
  <c r="K18" i="68"/>
  <c r="L18" i="68"/>
  <c r="M18" i="68"/>
  <c r="N18" i="68"/>
  <c r="O18" i="68"/>
  <c r="P18" i="68"/>
  <c r="Q18" i="68"/>
  <c r="R18" i="68"/>
  <c r="S18" i="68"/>
  <c r="T18" i="68"/>
  <c r="U18" i="68"/>
  <c r="V18" i="68"/>
  <c r="W18" i="68"/>
  <c r="X18" i="68"/>
  <c r="Y18" i="68"/>
  <c r="Z18" i="68"/>
  <c r="AA18" i="68"/>
  <c r="AB18" i="68"/>
  <c r="AC18" i="68"/>
  <c r="AD18" i="68"/>
  <c r="AE18" i="68"/>
  <c r="AF18" i="68"/>
  <c r="AG18" i="68"/>
  <c r="AH18" i="68"/>
  <c r="AI18" i="68"/>
  <c r="AJ18" i="68"/>
  <c r="AK18" i="68"/>
  <c r="H19" i="68"/>
  <c r="I19" i="68"/>
  <c r="J19" i="68"/>
  <c r="K19" i="68"/>
  <c r="L19" i="68"/>
  <c r="M19" i="68"/>
  <c r="N19" i="68"/>
  <c r="O19" i="68"/>
  <c r="P19" i="68"/>
  <c r="Q19" i="68"/>
  <c r="R19" i="68"/>
  <c r="S19" i="68"/>
  <c r="T19" i="68"/>
  <c r="U19" i="68"/>
  <c r="V19" i="68"/>
  <c r="W19" i="68"/>
  <c r="X19" i="68"/>
  <c r="Y19" i="68"/>
  <c r="Z19" i="68"/>
  <c r="AA19" i="68"/>
  <c r="AB19" i="68"/>
  <c r="AC19" i="68"/>
  <c r="AD19" i="68"/>
  <c r="AE19" i="68"/>
  <c r="AF19" i="68"/>
  <c r="AG19" i="68"/>
  <c r="AH19" i="68"/>
  <c r="AI19" i="68"/>
  <c r="AJ19" i="68"/>
  <c r="AK19" i="68"/>
  <c r="H20" i="68"/>
  <c r="I20" i="68"/>
  <c r="J20" i="68"/>
  <c r="K20" i="68"/>
  <c r="L20" i="68"/>
  <c r="M20" i="68"/>
  <c r="N20" i="68"/>
  <c r="O20" i="68"/>
  <c r="P20" i="68"/>
  <c r="Q20" i="68"/>
  <c r="R20" i="68"/>
  <c r="S20" i="68"/>
  <c r="T20" i="68"/>
  <c r="U20" i="68"/>
  <c r="V20" i="68"/>
  <c r="W20" i="68"/>
  <c r="X20" i="68"/>
  <c r="Y20" i="68"/>
  <c r="Z20" i="68"/>
  <c r="AA20" i="68"/>
  <c r="AB20" i="68"/>
  <c r="AC20" i="68"/>
  <c r="AD20" i="68"/>
  <c r="AE20" i="68"/>
  <c r="AF20" i="68"/>
  <c r="AG20" i="68"/>
  <c r="AH20" i="68"/>
  <c r="AI20" i="68"/>
  <c r="AJ20" i="68"/>
  <c r="AK20" i="68"/>
  <c r="H21" i="68"/>
  <c r="I21" i="68"/>
  <c r="J21" i="68"/>
  <c r="K21" i="68"/>
  <c r="L21" i="68"/>
  <c r="M21" i="68"/>
  <c r="N21" i="68"/>
  <c r="O21" i="68"/>
  <c r="P21" i="68"/>
  <c r="Q21" i="68"/>
  <c r="R21" i="68"/>
  <c r="S21" i="68"/>
  <c r="T21" i="68"/>
  <c r="U21" i="68"/>
  <c r="V21" i="68"/>
  <c r="W21" i="68"/>
  <c r="X21" i="68"/>
  <c r="Y21" i="68"/>
  <c r="Z21" i="68"/>
  <c r="AA21" i="68"/>
  <c r="AB21" i="68"/>
  <c r="AC21" i="68"/>
  <c r="AD21" i="68"/>
  <c r="AE21" i="68"/>
  <c r="AF21" i="68"/>
  <c r="AG21" i="68"/>
  <c r="AH21" i="68"/>
  <c r="AI21" i="68"/>
  <c r="AJ21" i="68"/>
  <c r="AK21" i="68"/>
  <c r="H22" i="68"/>
  <c r="I22" i="68"/>
  <c r="J22" i="68"/>
  <c r="K22" i="68"/>
  <c r="L22" i="68"/>
  <c r="M22" i="68"/>
  <c r="N22" i="68"/>
  <c r="O22" i="68"/>
  <c r="P22" i="68"/>
  <c r="Q22" i="68"/>
  <c r="R22" i="68"/>
  <c r="S22" i="68"/>
  <c r="T22" i="68"/>
  <c r="U22" i="68"/>
  <c r="V22" i="68"/>
  <c r="W22" i="68"/>
  <c r="X22" i="68"/>
  <c r="Y22" i="68"/>
  <c r="Z22" i="68"/>
  <c r="AA22" i="68"/>
  <c r="AB22" i="68"/>
  <c r="AC22" i="68"/>
  <c r="AD22" i="68"/>
  <c r="AE22" i="68"/>
  <c r="AF22" i="68"/>
  <c r="AG22" i="68"/>
  <c r="AH22" i="68"/>
  <c r="AI22" i="68"/>
  <c r="AJ22" i="68"/>
  <c r="AK22" i="68"/>
  <c r="H23" i="68"/>
  <c r="I23" i="68"/>
  <c r="J23" i="68"/>
  <c r="K23" i="68"/>
  <c r="L23" i="68"/>
  <c r="M23" i="68"/>
  <c r="N23" i="68"/>
  <c r="O23" i="68"/>
  <c r="P23" i="68"/>
  <c r="Q23" i="68"/>
  <c r="R23" i="68"/>
  <c r="S23" i="68"/>
  <c r="T23" i="68"/>
  <c r="U23" i="68"/>
  <c r="V23" i="68"/>
  <c r="W23" i="68"/>
  <c r="X23" i="68"/>
  <c r="Y23" i="68"/>
  <c r="Z23" i="68"/>
  <c r="AA23" i="68"/>
  <c r="AB23" i="68"/>
  <c r="AC23" i="68"/>
  <c r="AD23" i="68"/>
  <c r="AE23" i="68"/>
  <c r="AF23" i="68"/>
  <c r="AG23" i="68"/>
  <c r="AH23" i="68"/>
  <c r="AI23" i="68"/>
  <c r="AJ23" i="68"/>
  <c r="AK23" i="68"/>
  <c r="H26" i="68"/>
  <c r="I26" i="68"/>
  <c r="J26" i="68"/>
  <c r="K26" i="68"/>
  <c r="L26" i="68"/>
  <c r="M26" i="68"/>
  <c r="N26" i="68"/>
  <c r="O26" i="68"/>
  <c r="P26" i="68"/>
  <c r="Q26" i="68"/>
  <c r="R26" i="68"/>
  <c r="S26" i="68"/>
  <c r="T26" i="68"/>
  <c r="U26" i="68"/>
  <c r="V26" i="68"/>
  <c r="W26" i="68"/>
  <c r="X26" i="68"/>
  <c r="Y26" i="68"/>
  <c r="Z26" i="68"/>
  <c r="AA26" i="68"/>
  <c r="AB26" i="68"/>
  <c r="AC26" i="68"/>
  <c r="AD26" i="68"/>
  <c r="AE26" i="68"/>
  <c r="AF26" i="68"/>
  <c r="AG26" i="68"/>
  <c r="AH26" i="68"/>
  <c r="AI26" i="68"/>
  <c r="AJ26" i="68"/>
  <c r="AK26" i="68"/>
  <c r="H27" i="68"/>
  <c r="I27" i="68"/>
  <c r="J27" i="68"/>
  <c r="K27" i="68"/>
  <c r="L27" i="68"/>
  <c r="M27" i="68"/>
  <c r="N27" i="68"/>
  <c r="O27" i="68"/>
  <c r="P27" i="68"/>
  <c r="Q27" i="68"/>
  <c r="R27" i="68"/>
  <c r="S27" i="68"/>
  <c r="T27" i="68"/>
  <c r="U27" i="68"/>
  <c r="V27" i="68"/>
  <c r="W27" i="68"/>
  <c r="X27" i="68"/>
  <c r="Y27" i="68"/>
  <c r="Z27" i="68"/>
  <c r="AA27" i="68"/>
  <c r="AB27" i="68"/>
  <c r="AC27" i="68"/>
  <c r="AD27" i="68"/>
  <c r="AE27" i="68"/>
  <c r="AF27" i="68"/>
  <c r="AG27" i="68"/>
  <c r="AH27" i="68"/>
  <c r="AI27" i="68"/>
  <c r="AJ27" i="68"/>
  <c r="AK27" i="68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E2" i="62"/>
  <c r="J182" i="110" l="1"/>
  <c r="E182" i="110"/>
  <c r="E164" i="110" s="1"/>
  <c r="G11" i="74" s="1"/>
  <c r="I182" i="110"/>
  <c r="I179" i="110" s="1"/>
  <c r="AD182" i="110"/>
  <c r="AD164" i="110" s="1"/>
  <c r="AF11" i="74" s="1"/>
  <c r="AH182" i="110"/>
  <c r="AH168" i="110" s="1"/>
  <c r="AJ15" i="74" s="1"/>
  <c r="X182" i="110"/>
  <c r="X172" i="110" s="1"/>
  <c r="AE182" i="110"/>
  <c r="N182" i="110"/>
  <c r="AB182" i="110"/>
  <c r="AA182" i="110"/>
  <c r="AA171" i="110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H182" i="110"/>
  <c r="H171" i="110" s="1"/>
  <c r="O182" i="110"/>
  <c r="O172" i="110" s="1"/>
  <c r="AC182" i="110"/>
  <c r="L182" i="110"/>
  <c r="L168" i="110" s="1"/>
  <c r="N15" i="74" s="1"/>
  <c r="K182" i="110"/>
  <c r="G182" i="110"/>
  <c r="G166" i="110" s="1"/>
  <c r="U182" i="110"/>
  <c r="AG182" i="110"/>
  <c r="AG161" i="110" s="1"/>
  <c r="Y182" i="110"/>
  <c r="Y178" i="110" s="1"/>
  <c r="AA25" i="74" s="1"/>
  <c r="M182" i="110"/>
  <c r="M158" i="110" s="1"/>
  <c r="O5" i="74" s="1"/>
  <c r="Q182" i="110"/>
  <c r="Z182" i="110"/>
  <c r="V182" i="110"/>
  <c r="V173" i="110" s="1"/>
  <c r="AF182" i="110"/>
  <c r="AF158" i="110" s="1"/>
  <c r="AH5" i="74" s="1"/>
  <c r="AI182" i="110"/>
  <c r="AI176" i="110" s="1"/>
  <c r="L88" i="110"/>
  <c r="N25" i="72" s="1"/>
  <c r="W88" i="110"/>
  <c r="Y25" i="72" s="1"/>
  <c r="AE88" i="110"/>
  <c r="AG25" i="72" s="1"/>
  <c r="Z88" i="110"/>
  <c r="AB25" i="72" s="1"/>
  <c r="K88" i="110"/>
  <c r="M25" i="72" s="1"/>
  <c r="S88" i="110"/>
  <c r="U25" i="72" s="1"/>
  <c r="I88" i="110"/>
  <c r="K25" i="72" s="1"/>
  <c r="K92" i="110"/>
  <c r="N92" i="110"/>
  <c r="N72" i="110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79" i="110" s="1"/>
  <c r="Y16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8" i="110" s="1"/>
  <c r="AI25" i="72" s="1"/>
  <c r="I92" i="110"/>
  <c r="R92" i="110"/>
  <c r="R73" i="110" s="1"/>
  <c r="T10" i="72" s="1"/>
  <c r="Z92" i="110"/>
  <c r="AH92" i="110"/>
  <c r="AH88" i="110" s="1"/>
  <c r="AJ25" i="72" s="1"/>
  <c r="E92" i="110"/>
  <c r="E88" i="110" s="1"/>
  <c r="G25" i="72" s="1"/>
  <c r="J92" i="110"/>
  <c r="J88" i="110" s="1"/>
  <c r="L25" i="72" s="1"/>
  <c r="S92" i="110"/>
  <c r="AA92" i="110"/>
  <c r="AA88" i="110" s="1"/>
  <c r="AC25" i="72" s="1"/>
  <c r="AI92" i="110"/>
  <c r="AI88" i="110" s="1"/>
  <c r="AK25" i="72" s="1"/>
  <c r="L92" i="110"/>
  <c r="L72" i="110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Y108" i="110"/>
  <c r="AA15" i="73" s="1"/>
  <c r="H108" i="110"/>
  <c r="J15" i="73" s="1"/>
  <c r="E31" i="110"/>
  <c r="E7" i="110" s="1"/>
  <c r="G5" i="68" s="1"/>
  <c r="G31" i="110"/>
  <c r="AI31" i="110"/>
  <c r="J31" i="110"/>
  <c r="X31" i="110"/>
  <c r="X7" i="110" s="1"/>
  <c r="Z5" i="68" s="1"/>
  <c r="AC31" i="110"/>
  <c r="AA31" i="110"/>
  <c r="AG31" i="110"/>
  <c r="AG14" i="110" s="1"/>
  <c r="AI12" i="68" s="1"/>
  <c r="P31" i="110"/>
  <c r="P7" i="110" s="1"/>
  <c r="R5" i="68" s="1"/>
  <c r="U31" i="110"/>
  <c r="S31" i="110"/>
  <c r="S7" i="110" s="1"/>
  <c r="U5" i="68" s="1"/>
  <c r="Y31" i="110"/>
  <c r="H31" i="110"/>
  <c r="M31" i="110"/>
  <c r="K31" i="110"/>
  <c r="Q31" i="110"/>
  <c r="Q7" i="110" s="1"/>
  <c r="S5" i="68" s="1"/>
  <c r="AE31" i="110"/>
  <c r="AE15" i="110" s="1"/>
  <c r="AB31" i="110"/>
  <c r="N31" i="110"/>
  <c r="N15" i="110" s="1"/>
  <c r="I31" i="110"/>
  <c r="W31" i="110"/>
  <c r="W14" i="110" s="1"/>
  <c r="Y12" i="68" s="1"/>
  <c r="R31" i="110"/>
  <c r="AF31" i="110"/>
  <c r="T31" i="110"/>
  <c r="T10" i="110" s="1"/>
  <c r="AH31" i="110"/>
  <c r="AH10" i="110" s="1"/>
  <c r="AD31" i="110"/>
  <c r="O31" i="110"/>
  <c r="O15" i="110" s="1"/>
  <c r="V31" i="110"/>
  <c r="L31" i="110"/>
  <c r="L15" i="110" s="1"/>
  <c r="Z31" i="110"/>
  <c r="F31" i="110"/>
  <c r="F47" i="110"/>
  <c r="H15" i="69" s="1"/>
  <c r="AI7" i="110"/>
  <c r="AK5" i="68" s="1"/>
  <c r="G7" i="110"/>
  <c r="I5" i="68" s="1"/>
  <c r="J7" i="110"/>
  <c r="L5" i="68" s="1"/>
  <c r="V7" i="110"/>
  <c r="X5" i="68" s="1"/>
  <c r="AD7" i="110"/>
  <c r="AF5" i="68" s="1"/>
  <c r="AB7" i="110"/>
  <c r="AD5" i="68" s="1"/>
  <c r="AC7" i="110"/>
  <c r="AE5" i="68" s="1"/>
  <c r="AE7" i="110"/>
  <c r="AG5" i="68" s="1"/>
  <c r="T7" i="110"/>
  <c r="V5" i="68" s="1"/>
  <c r="Z7" i="110"/>
  <c r="AB5" i="68" s="1"/>
  <c r="M7" i="110"/>
  <c r="O5" i="68" s="1"/>
  <c r="AH7" i="110"/>
  <c r="AJ5" i="68" s="1"/>
  <c r="I7" i="110"/>
  <c r="K5" i="68" s="1"/>
  <c r="H7" i="110"/>
  <c r="J5" i="68" s="1"/>
  <c r="Y7" i="110"/>
  <c r="AA5" i="68" s="1"/>
  <c r="N7" i="110"/>
  <c r="P5" i="68" s="1"/>
  <c r="U7" i="110"/>
  <c r="W5" i="68" s="1"/>
  <c r="O7" i="110"/>
  <c r="Q5" i="68" s="1"/>
  <c r="R7" i="110"/>
  <c r="T5" i="68" s="1"/>
  <c r="AG7" i="110"/>
  <c r="AI5" i="68" s="1"/>
  <c r="E15" i="110"/>
  <c r="R15" i="110"/>
  <c r="G15" i="110"/>
  <c r="J15" i="110"/>
  <c r="V15" i="110"/>
  <c r="Z15" i="110"/>
  <c r="AI15" i="110"/>
  <c r="X15" i="110"/>
  <c r="W15" i="110"/>
  <c r="I15" i="110"/>
  <c r="AC15" i="110"/>
  <c r="T15" i="110"/>
  <c r="P15" i="110"/>
  <c r="AH15" i="110"/>
  <c r="M15" i="110"/>
  <c r="H15" i="110"/>
  <c r="Y15" i="110"/>
  <c r="AD15" i="110"/>
  <c r="S15" i="110"/>
  <c r="AB15" i="110"/>
  <c r="U15" i="110"/>
  <c r="AG15" i="110"/>
  <c r="E14" i="110"/>
  <c r="G12" i="68" s="1"/>
  <c r="AI14" i="110"/>
  <c r="AK12" i="68" s="1"/>
  <c r="R14" i="110"/>
  <c r="T12" i="68" s="1"/>
  <c r="Z14" i="110"/>
  <c r="AB12" i="68" s="1"/>
  <c r="X14" i="110"/>
  <c r="Z12" i="68" s="1"/>
  <c r="J14" i="110"/>
  <c r="L12" i="68" s="1"/>
  <c r="G14" i="110"/>
  <c r="I12" i="68" s="1"/>
  <c r="L14" i="110"/>
  <c r="N12" i="68" s="1"/>
  <c r="AD14" i="110"/>
  <c r="AF12" i="68" s="1"/>
  <c r="N14" i="110"/>
  <c r="P12" i="68" s="1"/>
  <c r="O14" i="110"/>
  <c r="Q12" i="68" s="1"/>
  <c r="V14" i="110"/>
  <c r="X12" i="68" s="1"/>
  <c r="AE14" i="110"/>
  <c r="AG12" i="68" s="1"/>
  <c r="AH14" i="110"/>
  <c r="AJ12" i="68" s="1"/>
  <c r="M14" i="110"/>
  <c r="O12" i="68" s="1"/>
  <c r="P14" i="110"/>
  <c r="R12" i="68" s="1"/>
  <c r="I14" i="110"/>
  <c r="K12" i="68" s="1"/>
  <c r="AB14" i="110"/>
  <c r="AD12" i="68" s="1"/>
  <c r="AC14" i="110"/>
  <c r="AE12" i="68" s="1"/>
  <c r="H14" i="110"/>
  <c r="J12" i="68" s="1"/>
  <c r="Y14" i="110"/>
  <c r="AA12" i="68" s="1"/>
  <c r="U14" i="110"/>
  <c r="W12" i="68" s="1"/>
  <c r="S14" i="110"/>
  <c r="U12" i="68" s="1"/>
  <c r="W172" i="110"/>
  <c r="L172" i="110"/>
  <c r="AI172" i="110"/>
  <c r="E172" i="110"/>
  <c r="F172" i="110"/>
  <c r="P172" i="110"/>
  <c r="T172" i="110"/>
  <c r="R172" i="110"/>
  <c r="Z172" i="110"/>
  <c r="V172" i="110"/>
  <c r="I172" i="110"/>
  <c r="AB172" i="110"/>
  <c r="G172" i="110"/>
  <c r="Q172" i="110"/>
  <c r="J172" i="110"/>
  <c r="K172" i="110"/>
  <c r="AA172" i="110"/>
  <c r="AE172" i="110"/>
  <c r="Y172" i="110"/>
  <c r="U172" i="110"/>
  <c r="AC172" i="110"/>
  <c r="AH172" i="110"/>
  <c r="E180" i="110"/>
  <c r="U180" i="110"/>
  <c r="AE180" i="110"/>
  <c r="J180" i="110"/>
  <c r="P180" i="110"/>
  <c r="F180" i="110"/>
  <c r="R180" i="110"/>
  <c r="L180" i="110"/>
  <c r="I180" i="110"/>
  <c r="Z180" i="110"/>
  <c r="T180" i="110"/>
  <c r="V180" i="110"/>
  <c r="Q180" i="110"/>
  <c r="AH180" i="110"/>
  <c r="AB180" i="110"/>
  <c r="Y180" i="110"/>
  <c r="K180" i="110"/>
  <c r="H180" i="110"/>
  <c r="O180" i="110"/>
  <c r="AI180" i="110"/>
  <c r="M180" i="110"/>
  <c r="AC180" i="110"/>
  <c r="W180" i="110"/>
  <c r="X180" i="110"/>
  <c r="AD180" i="110"/>
  <c r="T79" i="110"/>
  <c r="V16" i="72" s="1"/>
  <c r="G79" i="110"/>
  <c r="I16" i="72" s="1"/>
  <c r="O79" i="110"/>
  <c r="Q16" i="72" s="1"/>
  <c r="J79" i="110"/>
  <c r="L16" i="72" s="1"/>
  <c r="AC79" i="110"/>
  <c r="AE16" i="72" s="1"/>
  <c r="Z79" i="110"/>
  <c r="AB16" i="72" s="1"/>
  <c r="P79" i="110"/>
  <c r="R16" i="72" s="1"/>
  <c r="AI79" i="110"/>
  <c r="AK16" i="72" s="1"/>
  <c r="K79" i="110"/>
  <c r="M16" i="72" s="1"/>
  <c r="Q79" i="110"/>
  <c r="S16" i="72" s="1"/>
  <c r="E79" i="110"/>
  <c r="G16" i="72" s="1"/>
  <c r="I79" i="110"/>
  <c r="K16" i="72" s="1"/>
  <c r="Y79" i="110"/>
  <c r="AA16" i="72" s="1"/>
  <c r="H79" i="110"/>
  <c r="J16" i="72" s="1"/>
  <c r="AB79" i="110"/>
  <c r="AD16" i="72" s="1"/>
  <c r="AH79" i="110"/>
  <c r="AJ16" i="72" s="1"/>
  <c r="S79" i="110"/>
  <c r="U16" i="72" s="1"/>
  <c r="M79" i="110"/>
  <c r="O16" i="72" s="1"/>
  <c r="AE79" i="110"/>
  <c r="AG16" i="72" s="1"/>
  <c r="AG79" i="110"/>
  <c r="AI16" i="72" s="1"/>
  <c r="X79" i="110"/>
  <c r="Z16" i="72" s="1"/>
  <c r="U79" i="110"/>
  <c r="W16" i="72" s="1"/>
  <c r="O162" i="110"/>
  <c r="E162" i="110"/>
  <c r="P162" i="110"/>
  <c r="Q162" i="110"/>
  <c r="Y162" i="110"/>
  <c r="AA162" i="110"/>
  <c r="AC162" i="110"/>
  <c r="AI162" i="110"/>
  <c r="G162" i="110"/>
  <c r="R162" i="110"/>
  <c r="T162" i="110"/>
  <c r="V162" i="110"/>
  <c r="Z162" i="110"/>
  <c r="AB162" i="110"/>
  <c r="AE162" i="110"/>
  <c r="W162" i="110"/>
  <c r="AD162" i="110"/>
  <c r="I162" i="110"/>
  <c r="J162" i="110"/>
  <c r="H162" i="110"/>
  <c r="AH162" i="110"/>
  <c r="K162" i="110"/>
  <c r="AF162" i="110"/>
  <c r="L162" i="110"/>
  <c r="F162" i="110"/>
  <c r="U162" i="110"/>
  <c r="M162" i="110"/>
  <c r="X162" i="110"/>
  <c r="W69" i="110"/>
  <c r="G69" i="110"/>
  <c r="AI69" i="110"/>
  <c r="T69" i="110"/>
  <c r="AC69" i="110"/>
  <c r="O69" i="110"/>
  <c r="Y69" i="110"/>
  <c r="E69" i="110"/>
  <c r="P69" i="110"/>
  <c r="AB69" i="110"/>
  <c r="AD69" i="110"/>
  <c r="Q69" i="110"/>
  <c r="Z69" i="110"/>
  <c r="I69" i="110"/>
  <c r="H69" i="110"/>
  <c r="K69" i="110"/>
  <c r="AE69" i="110"/>
  <c r="AH69" i="110"/>
  <c r="V69" i="110"/>
  <c r="X69" i="110"/>
  <c r="AA69" i="110"/>
  <c r="M69" i="110"/>
  <c r="S69" i="110"/>
  <c r="U69" i="110"/>
  <c r="AG69" i="110"/>
  <c r="J163" i="110"/>
  <c r="L10" i="74" s="1"/>
  <c r="Z163" i="110"/>
  <c r="AB10" i="74" s="1"/>
  <c r="G163" i="110"/>
  <c r="I10" i="74" s="1"/>
  <c r="AE163" i="110"/>
  <c r="AG10" i="74" s="1"/>
  <c r="I163" i="110"/>
  <c r="K10" i="74" s="1"/>
  <c r="P163" i="110"/>
  <c r="R10" i="74" s="1"/>
  <c r="AB163" i="110"/>
  <c r="AD10" i="74" s="1"/>
  <c r="R163" i="110"/>
  <c r="T10" i="74" s="1"/>
  <c r="AF163" i="110"/>
  <c r="AH10" i="74" s="1"/>
  <c r="M163" i="110"/>
  <c r="O10" i="74" s="1"/>
  <c r="Q163" i="110"/>
  <c r="S10" i="74" s="1"/>
  <c r="W163" i="110"/>
  <c r="Y10" i="74" s="1"/>
  <c r="K163" i="110"/>
  <c r="M10" i="74" s="1"/>
  <c r="U163" i="110"/>
  <c r="W10" i="74" s="1"/>
  <c r="AA163" i="110"/>
  <c r="AC10" i="74" s="1"/>
  <c r="F163" i="110"/>
  <c r="H10" i="74" s="1"/>
  <c r="O163" i="110"/>
  <c r="Q10" i="74" s="1"/>
  <c r="AI163" i="110"/>
  <c r="AK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L163" i="110"/>
  <c r="N10" i="74" s="1"/>
  <c r="T163" i="110"/>
  <c r="V10" i="74" s="1"/>
  <c r="X163" i="110"/>
  <c r="Z10" i="74" s="1"/>
  <c r="E163" i="110"/>
  <c r="G10" i="74" s="1"/>
  <c r="AD163" i="110"/>
  <c r="AF10" i="74" s="1"/>
  <c r="E10" i="110"/>
  <c r="R10" i="110"/>
  <c r="Z10" i="110"/>
  <c r="J10" i="110"/>
  <c r="G10" i="110"/>
  <c r="V10" i="110"/>
  <c r="L10" i="110"/>
  <c r="X10" i="110"/>
  <c r="O10" i="110"/>
  <c r="Q10" i="110"/>
  <c r="P10" i="110"/>
  <c r="AE10" i="110"/>
  <c r="M10" i="110"/>
  <c r="I10" i="110"/>
  <c r="AB10" i="110"/>
  <c r="AC10" i="110"/>
  <c r="N10" i="110"/>
  <c r="AD10" i="110"/>
  <c r="AI10" i="110"/>
  <c r="W10" i="110"/>
  <c r="U10" i="110"/>
  <c r="H10" i="110"/>
  <c r="Y10" i="110"/>
  <c r="S10" i="110"/>
  <c r="AI119" i="110"/>
  <c r="S119" i="110"/>
  <c r="L212" i="110"/>
  <c r="L207" i="110" s="1"/>
  <c r="N24" i="76" s="1"/>
  <c r="AH212" i="110"/>
  <c r="AH200" i="110" s="1"/>
  <c r="AJ17" i="76" s="1"/>
  <c r="Y212" i="110"/>
  <c r="Y202" i="110" s="1"/>
  <c r="X212" i="110"/>
  <c r="X191" i="110" s="1"/>
  <c r="G212" i="110"/>
  <c r="G208" i="110" s="1"/>
  <c r="I25" i="76" s="1"/>
  <c r="Z212" i="110"/>
  <c r="Z205" i="110" s="1"/>
  <c r="Q212" i="110"/>
  <c r="Q206" i="110" s="1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T212" i="110"/>
  <c r="T191" i="110" s="1"/>
  <c r="O212" i="110"/>
  <c r="O203" i="110" s="1"/>
  <c r="R212" i="110"/>
  <c r="U212" i="110"/>
  <c r="U210" i="110" s="1"/>
  <c r="W212" i="110"/>
  <c r="W198" i="110" s="1"/>
  <c r="Y15" i="76" s="1"/>
  <c r="E212" i="110"/>
  <c r="AD212" i="110"/>
  <c r="AD208" i="110" s="1"/>
  <c r="AF25" i="76" s="1"/>
  <c r="AB212" i="110"/>
  <c r="AB197" i="110" s="1"/>
  <c r="AG212" i="110"/>
  <c r="AG190" i="110" s="1"/>
  <c r="V212" i="110"/>
  <c r="V197" i="110" s="1"/>
  <c r="S212" i="110"/>
  <c r="N212" i="110"/>
  <c r="N199" i="110" s="1"/>
  <c r="P16" i="76" s="1"/>
  <c r="AF212" i="110"/>
  <c r="AF194" i="110" s="1"/>
  <c r="AH11" i="76" s="1"/>
  <c r="F212" i="110"/>
  <c r="AI212" i="110"/>
  <c r="AI194" i="110" s="1"/>
  <c r="AK11" i="76" s="1"/>
  <c r="M212" i="110"/>
  <c r="AA212" i="110"/>
  <c r="AA191" i="110" s="1"/>
  <c r="J212" i="110"/>
  <c r="J193" i="110" s="1"/>
  <c r="L10" i="76" s="1"/>
  <c r="H212" i="110"/>
  <c r="K212" i="110"/>
  <c r="K202" i="110" s="1"/>
  <c r="G100" i="110"/>
  <c r="K100" i="110"/>
  <c r="F193" i="110"/>
  <c r="H10" i="76" s="1"/>
  <c r="H193" i="110"/>
  <c r="J10" i="76" s="1"/>
  <c r="AB193" i="110"/>
  <c r="AD10" i="76" s="1"/>
  <c r="AF193" i="110"/>
  <c r="AH10" i="76" s="1"/>
  <c r="E193" i="110"/>
  <c r="G10" i="76" s="1"/>
  <c r="Q193" i="110"/>
  <c r="S10" i="76" s="1"/>
  <c r="K193" i="110"/>
  <c r="M10" i="76" s="1"/>
  <c r="U193" i="110"/>
  <c r="W10" i="76" s="1"/>
  <c r="I193" i="110"/>
  <c r="K10" i="76" s="1"/>
  <c r="L193" i="110"/>
  <c r="N10" i="76" s="1"/>
  <c r="R193" i="110"/>
  <c r="T10" i="76" s="1"/>
  <c r="V193" i="110"/>
  <c r="X10" i="76" s="1"/>
  <c r="W193" i="110"/>
  <c r="Y10" i="76" s="1"/>
  <c r="AC193" i="110"/>
  <c r="AE10" i="76" s="1"/>
  <c r="S193" i="110"/>
  <c r="U10" i="76" s="1"/>
  <c r="M193" i="110"/>
  <c r="O10" i="76" s="1"/>
  <c r="AE193" i="110"/>
  <c r="AG10" i="76" s="1"/>
  <c r="Y193" i="110"/>
  <c r="AA10" i="76" s="1"/>
  <c r="N193" i="110"/>
  <c r="P10" i="76" s="1"/>
  <c r="AD193" i="110"/>
  <c r="AF10" i="76" s="1"/>
  <c r="AI193" i="110"/>
  <c r="AK10" i="76" s="1"/>
  <c r="M110" i="110"/>
  <c r="O17" i="73" s="1"/>
  <c r="AC110" i="110"/>
  <c r="AE17" i="73" s="1"/>
  <c r="H204" i="110"/>
  <c r="AB204" i="110"/>
  <c r="AF204" i="110"/>
  <c r="I204" i="110"/>
  <c r="W204" i="110"/>
  <c r="J204" i="110"/>
  <c r="E204" i="110"/>
  <c r="S204" i="110"/>
  <c r="P204" i="110"/>
  <c r="L204" i="110"/>
  <c r="F204" i="110"/>
  <c r="Y204" i="110"/>
  <c r="AH204" i="110"/>
  <c r="AC204" i="110"/>
  <c r="O204" i="110"/>
  <c r="M204" i="110"/>
  <c r="R204" i="110"/>
  <c r="V204" i="110"/>
  <c r="AD204" i="110"/>
  <c r="W159" i="110"/>
  <c r="Q159" i="110"/>
  <c r="AF159" i="110"/>
  <c r="M159" i="110"/>
  <c r="Z159" i="110"/>
  <c r="K159" i="110"/>
  <c r="U159" i="110"/>
  <c r="AH159" i="110"/>
  <c r="G159" i="110"/>
  <c r="AC159" i="110"/>
  <c r="Y159" i="110"/>
  <c r="O159" i="110"/>
  <c r="AI159" i="110"/>
  <c r="R159" i="110"/>
  <c r="H159" i="110"/>
  <c r="L159" i="110"/>
  <c r="V159" i="110"/>
  <c r="AE159" i="110"/>
  <c r="X159" i="110"/>
  <c r="AA159" i="110"/>
  <c r="E159" i="110"/>
  <c r="I159" i="110"/>
  <c r="T159" i="110"/>
  <c r="AB159" i="110"/>
  <c r="J159" i="110"/>
  <c r="F159" i="110"/>
  <c r="P159" i="110"/>
  <c r="AD159" i="110"/>
  <c r="J89" i="110"/>
  <c r="O89" i="110"/>
  <c r="T89" i="110"/>
  <c r="AC89" i="110"/>
  <c r="AI89" i="110"/>
  <c r="F89" i="110"/>
  <c r="W89" i="110"/>
  <c r="G89" i="110"/>
  <c r="AE89" i="110"/>
  <c r="AH89" i="110"/>
  <c r="AD89" i="110"/>
  <c r="Z89" i="110"/>
  <c r="H89" i="110"/>
  <c r="Q89" i="110"/>
  <c r="E89" i="110"/>
  <c r="S89" i="110"/>
  <c r="AB89" i="110"/>
  <c r="I89" i="110"/>
  <c r="Y89" i="110"/>
  <c r="P89" i="110"/>
  <c r="M89" i="110"/>
  <c r="AA89" i="110"/>
  <c r="AG89" i="110"/>
  <c r="K89" i="110"/>
  <c r="V89" i="110"/>
  <c r="X89" i="110"/>
  <c r="U89" i="110"/>
  <c r="F105" i="110"/>
  <c r="H12" i="73" s="1"/>
  <c r="AC105" i="110"/>
  <c r="AE12" i="73" s="1"/>
  <c r="T105" i="110"/>
  <c r="V12" i="73" s="1"/>
  <c r="J189" i="110"/>
  <c r="P189" i="110"/>
  <c r="R189" i="110"/>
  <c r="AB189" i="110"/>
  <c r="K189" i="110"/>
  <c r="F189" i="110"/>
  <c r="V189" i="110"/>
  <c r="H189" i="110"/>
  <c r="L189" i="110"/>
  <c r="I189" i="110"/>
  <c r="Y189" i="110"/>
  <c r="Q189" i="110"/>
  <c r="S189" i="110"/>
  <c r="Z189" i="110"/>
  <c r="AE189" i="110"/>
  <c r="U189" i="110"/>
  <c r="E189" i="110"/>
  <c r="T189" i="110"/>
  <c r="O189" i="110"/>
  <c r="AC189" i="110"/>
  <c r="M189" i="110"/>
  <c r="G189" i="110"/>
  <c r="AH189" i="110"/>
  <c r="N189" i="110"/>
  <c r="E6" i="110"/>
  <c r="G4" i="68" s="1"/>
  <c r="J6" i="110"/>
  <c r="L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N6" i="110"/>
  <c r="P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S6" i="110"/>
  <c r="U4" i="68" s="1"/>
  <c r="AC6" i="110"/>
  <c r="AE4" i="68" s="1"/>
  <c r="E20" i="110"/>
  <c r="J20" i="110"/>
  <c r="Z20" i="110"/>
  <c r="X20" i="110"/>
  <c r="AI20" i="110"/>
  <c r="R20" i="110"/>
  <c r="V20" i="110"/>
  <c r="L20" i="110"/>
  <c r="G20" i="110"/>
  <c r="AD20" i="110"/>
  <c r="AH20" i="110"/>
  <c r="W20" i="110"/>
  <c r="N20" i="110"/>
  <c r="O20" i="110"/>
  <c r="P20" i="110"/>
  <c r="I20" i="110"/>
  <c r="AB20" i="110"/>
  <c r="AE20" i="110"/>
  <c r="T20" i="110"/>
  <c r="M20" i="110"/>
  <c r="AC20" i="110"/>
  <c r="Q20" i="110"/>
  <c r="H20" i="110"/>
  <c r="S20" i="110"/>
  <c r="U20" i="110"/>
  <c r="AG20" i="110"/>
  <c r="Y20" i="110"/>
  <c r="O74" i="110"/>
  <c r="Q11" i="72" s="1"/>
  <c r="AC74" i="110"/>
  <c r="AE11" i="72" s="1"/>
  <c r="J74" i="110"/>
  <c r="L11" i="72" s="1"/>
  <c r="T74" i="110"/>
  <c r="V11" i="72" s="1"/>
  <c r="W74" i="110"/>
  <c r="Y11" i="72" s="1"/>
  <c r="AI74" i="110"/>
  <c r="AK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K74" i="110"/>
  <c r="M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AG74" i="110"/>
  <c r="AI11" i="72" s="1"/>
  <c r="S74" i="110"/>
  <c r="U11" i="72" s="1"/>
  <c r="U74" i="110"/>
  <c r="W11" i="72" s="1"/>
  <c r="AA74" i="110"/>
  <c r="AC11" i="72" s="1"/>
  <c r="M74" i="110"/>
  <c r="O11" i="72" s="1"/>
  <c r="AI82" i="110"/>
  <c r="G82" i="110"/>
  <c r="F82" i="110"/>
  <c r="O82" i="110"/>
  <c r="T82" i="110"/>
  <c r="AC82" i="110"/>
  <c r="J82" i="110"/>
  <c r="W82" i="110"/>
  <c r="AB82" i="110"/>
  <c r="AD82" i="110"/>
  <c r="Q82" i="110"/>
  <c r="H82" i="110"/>
  <c r="AE82" i="110"/>
  <c r="I82" i="110"/>
  <c r="Y82" i="110"/>
  <c r="E82" i="110"/>
  <c r="AH82" i="110"/>
  <c r="V82" i="110"/>
  <c r="K82" i="110"/>
  <c r="AG82" i="110"/>
  <c r="M82" i="110"/>
  <c r="X82" i="110"/>
  <c r="S82" i="110"/>
  <c r="Z82" i="110"/>
  <c r="P82" i="110"/>
  <c r="AA82" i="110"/>
  <c r="U82" i="110"/>
  <c r="W90" i="110"/>
  <c r="AI90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K90" i="110"/>
  <c r="AD90" i="110"/>
  <c r="AE90" i="110"/>
  <c r="AG90" i="110"/>
  <c r="AA90" i="110"/>
  <c r="U90" i="110"/>
  <c r="AH90" i="110"/>
  <c r="X90" i="110"/>
  <c r="J90" i="110"/>
  <c r="S90" i="110"/>
  <c r="E90" i="110"/>
  <c r="M90" i="110"/>
  <c r="V40" i="110"/>
  <c r="E21" i="110"/>
  <c r="X21" i="110"/>
  <c r="J21" i="110"/>
  <c r="V21" i="110"/>
  <c r="L21" i="110"/>
  <c r="R21" i="110"/>
  <c r="Z21" i="110"/>
  <c r="AI21" i="110"/>
  <c r="I21" i="110"/>
  <c r="AC21" i="110"/>
  <c r="T21" i="110"/>
  <c r="G21" i="110"/>
  <c r="P21" i="110"/>
  <c r="AD21" i="110"/>
  <c r="AH21" i="110"/>
  <c r="N21" i="110"/>
  <c r="Q21" i="110"/>
  <c r="O21" i="110"/>
  <c r="W21" i="110"/>
  <c r="M21" i="110"/>
  <c r="AG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T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K23" i="110"/>
  <c r="AI23" i="110"/>
  <c r="Q23" i="110"/>
  <c r="S23" i="110"/>
  <c r="Y23" i="110"/>
  <c r="I23" i="110"/>
  <c r="AG23" i="110"/>
  <c r="U23" i="110"/>
  <c r="H23" i="110"/>
  <c r="E66" i="110"/>
  <c r="G3" i="72" s="1"/>
  <c r="J66" i="110"/>
  <c r="L3" i="72" s="1"/>
  <c r="AI66" i="110"/>
  <c r="AK3" i="72" s="1"/>
  <c r="T66" i="110"/>
  <c r="V3" i="72" s="1"/>
  <c r="W66" i="110"/>
  <c r="Y3" i="72" s="1"/>
  <c r="G66" i="110"/>
  <c r="I3" i="72" s="1"/>
  <c r="F66" i="110"/>
  <c r="H3" i="72" s="1"/>
  <c r="AB66" i="110"/>
  <c r="AD3" i="72" s="1"/>
  <c r="AE66" i="110"/>
  <c r="AG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K66" i="110"/>
  <c r="M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AG66" i="110"/>
  <c r="AI3" i="72" s="1"/>
  <c r="U66" i="110"/>
  <c r="W3" i="72" s="1"/>
  <c r="S66" i="110"/>
  <c r="U3" i="72" s="1"/>
  <c r="AA66" i="110"/>
  <c r="AC3" i="72" s="1"/>
  <c r="M66" i="110"/>
  <c r="O3" i="72" s="1"/>
  <c r="X66" i="110"/>
  <c r="Z3" i="72" s="1"/>
  <c r="Z171" i="110"/>
  <c r="X171" i="110"/>
  <c r="Q171" i="110"/>
  <c r="AC171" i="110"/>
  <c r="P171" i="110"/>
  <c r="AH171" i="110"/>
  <c r="R171" i="110"/>
  <c r="Y171" i="110"/>
  <c r="F171" i="110"/>
  <c r="K171" i="110"/>
  <c r="AF171" i="110"/>
  <c r="T171" i="110"/>
  <c r="G171" i="110"/>
  <c r="AB171" i="110"/>
  <c r="O171" i="110"/>
  <c r="AE171" i="110"/>
  <c r="I171" i="110"/>
  <c r="L171" i="110"/>
  <c r="M171" i="110"/>
  <c r="U171" i="110"/>
  <c r="J171" i="110"/>
  <c r="V171" i="110"/>
  <c r="AI171" i="110"/>
  <c r="W171" i="110"/>
  <c r="E171" i="110"/>
  <c r="AD171" i="110"/>
  <c r="O81" i="110"/>
  <c r="J81" i="110"/>
  <c r="W81" i="110"/>
  <c r="F81" i="110"/>
  <c r="G81" i="110"/>
  <c r="AI81" i="110"/>
  <c r="H81" i="110"/>
  <c r="K81" i="110"/>
  <c r="AE81" i="110"/>
  <c r="V81" i="110"/>
  <c r="Y81" i="110"/>
  <c r="E81" i="110"/>
  <c r="P81" i="110"/>
  <c r="T81" i="110"/>
  <c r="AB81" i="110"/>
  <c r="AD81" i="110"/>
  <c r="I81" i="110"/>
  <c r="Q81" i="110"/>
  <c r="AH81" i="110"/>
  <c r="AG81" i="110"/>
  <c r="U81" i="110"/>
  <c r="AC81" i="110"/>
  <c r="AA81" i="110"/>
  <c r="M81" i="110"/>
  <c r="Z81" i="110"/>
  <c r="S81" i="110"/>
  <c r="X81" i="110"/>
  <c r="J173" i="110"/>
  <c r="U173" i="110"/>
  <c r="T173" i="110"/>
  <c r="G173" i="110"/>
  <c r="F173" i="110"/>
  <c r="R173" i="110"/>
  <c r="AF173" i="110"/>
  <c r="AI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X173" i="110"/>
  <c r="Z173" i="110"/>
  <c r="Y173" i="110"/>
  <c r="M173" i="110"/>
  <c r="AB173" i="110"/>
  <c r="AA173" i="110"/>
  <c r="AD173" i="110"/>
  <c r="J109" i="110"/>
  <c r="L16" i="73" s="1"/>
  <c r="O109" i="110"/>
  <c r="Q16" i="73" s="1"/>
  <c r="P109" i="110"/>
  <c r="R16" i="73" s="1"/>
  <c r="I203" i="110"/>
  <c r="H203" i="110"/>
  <c r="F203" i="110"/>
  <c r="Z203" i="110"/>
  <c r="AI203" i="110"/>
  <c r="J203" i="110"/>
  <c r="AE203" i="110"/>
  <c r="Q203" i="110"/>
  <c r="R203" i="110"/>
  <c r="S203" i="110"/>
  <c r="W203" i="110"/>
  <c r="AB203" i="110"/>
  <c r="AF203" i="110"/>
  <c r="K203" i="110"/>
  <c r="G203" i="110"/>
  <c r="P203" i="110"/>
  <c r="AH203" i="110"/>
  <c r="AD203" i="110"/>
  <c r="L203" i="110"/>
  <c r="AC203" i="110"/>
  <c r="V203" i="110"/>
  <c r="U203" i="110"/>
  <c r="M203" i="110"/>
  <c r="Y203" i="110"/>
  <c r="E203" i="110"/>
  <c r="N203" i="110"/>
  <c r="W168" i="110"/>
  <c r="Y15" i="74" s="1"/>
  <c r="J168" i="110"/>
  <c r="L15" i="74" s="1"/>
  <c r="AI168" i="110"/>
  <c r="AK15" i="74" s="1"/>
  <c r="H168" i="110"/>
  <c r="J15" i="74" s="1"/>
  <c r="F168" i="110"/>
  <c r="H15" i="74" s="1"/>
  <c r="P168" i="110"/>
  <c r="R15" i="74" s="1"/>
  <c r="AF168" i="110"/>
  <c r="AH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U168" i="110"/>
  <c r="W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AE168" i="110"/>
  <c r="AG15" i="74" s="1"/>
  <c r="Y168" i="110"/>
  <c r="AA15" i="74" s="1"/>
  <c r="AC168" i="110"/>
  <c r="AE15" i="74" s="1"/>
  <c r="M168" i="110"/>
  <c r="O15" i="74" s="1"/>
  <c r="X168" i="110"/>
  <c r="Z15" i="74" s="1"/>
  <c r="AD168" i="110"/>
  <c r="AF15" i="74" s="1"/>
  <c r="E24" i="110"/>
  <c r="X24" i="110"/>
  <c r="G24" i="110"/>
  <c r="R24" i="110"/>
  <c r="V24" i="110"/>
  <c r="L24" i="110"/>
  <c r="AI24" i="110"/>
  <c r="Z24" i="110"/>
  <c r="AH24" i="110"/>
  <c r="T24" i="110"/>
  <c r="AE24" i="110"/>
  <c r="M24" i="110"/>
  <c r="I24" i="110"/>
  <c r="AB24" i="110"/>
  <c r="J24" i="110"/>
  <c r="AD24" i="110"/>
  <c r="AC24" i="110"/>
  <c r="W24" i="110"/>
  <c r="N24" i="110"/>
  <c r="Q24" i="110"/>
  <c r="U24" i="110"/>
  <c r="P24" i="110"/>
  <c r="AG24" i="110"/>
  <c r="H24" i="110"/>
  <c r="S24" i="110"/>
  <c r="O24" i="110"/>
  <c r="Y24" i="110"/>
  <c r="Z160" i="110"/>
  <c r="G160" i="110"/>
  <c r="AI160" i="110"/>
  <c r="K160" i="110"/>
  <c r="M160" i="110"/>
  <c r="W160" i="110"/>
  <c r="U160" i="110"/>
  <c r="AE160" i="110"/>
  <c r="AC160" i="110"/>
  <c r="H160" i="110"/>
  <c r="F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T160" i="110"/>
  <c r="R160" i="110"/>
  <c r="AH160" i="110"/>
  <c r="X160" i="110"/>
  <c r="AD160" i="110"/>
  <c r="E115" i="110"/>
  <c r="F115" i="110"/>
  <c r="W115" i="110"/>
  <c r="I198" i="110"/>
  <c r="K15" i="76" s="1"/>
  <c r="L198" i="110"/>
  <c r="N15" i="76" s="1"/>
  <c r="H198" i="110"/>
  <c r="J15" i="76" s="1"/>
  <c r="Q198" i="110"/>
  <c r="S15" i="76" s="1"/>
  <c r="J198" i="110"/>
  <c r="L15" i="76" s="1"/>
  <c r="O198" i="110"/>
  <c r="Q15" i="76" s="1"/>
  <c r="S198" i="110"/>
  <c r="U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R198" i="110"/>
  <c r="T15" i="76" s="1"/>
  <c r="Z198" i="110"/>
  <c r="AB15" i="76" s="1"/>
  <c r="Y198" i="110"/>
  <c r="AA15" i="76" s="1"/>
  <c r="U198" i="110"/>
  <c r="W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T29" i="110"/>
  <c r="Y29" i="110"/>
  <c r="U29" i="110"/>
  <c r="H29" i="110"/>
  <c r="AB29" i="110"/>
  <c r="AG29" i="110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T5" i="110"/>
  <c r="V3" i="68" s="1"/>
  <c r="W5" i="110"/>
  <c r="Y3" i="68" s="1"/>
  <c r="P5" i="110"/>
  <c r="R3" i="68" s="1"/>
  <c r="Q5" i="110"/>
  <c r="S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AG5" i="110"/>
  <c r="AI3" i="68" s="1"/>
  <c r="L201" i="110"/>
  <c r="E201" i="110"/>
  <c r="X201" i="110"/>
  <c r="S201" i="110"/>
  <c r="AG201" i="110"/>
  <c r="P201" i="110"/>
  <c r="H201" i="110"/>
  <c r="AB201" i="110"/>
  <c r="G201" i="110"/>
  <c r="F201" i="110"/>
  <c r="Q201" i="110"/>
  <c r="K201" i="110"/>
  <c r="Z201" i="110"/>
  <c r="O201" i="110"/>
  <c r="I201" i="110"/>
  <c r="AD201" i="110"/>
  <c r="M201" i="110"/>
  <c r="U201" i="110"/>
  <c r="J201" i="110"/>
  <c r="N201" i="110"/>
  <c r="W201" i="110"/>
  <c r="AF201" i="110"/>
  <c r="AC201" i="110"/>
  <c r="R201" i="110"/>
  <c r="AE201" i="110"/>
  <c r="Y201" i="110"/>
  <c r="V201" i="110"/>
  <c r="AI201" i="110"/>
  <c r="AH201" i="110"/>
  <c r="AI83" i="110"/>
  <c r="T83" i="110"/>
  <c r="W83" i="110"/>
  <c r="G83" i="110"/>
  <c r="AC83" i="110"/>
  <c r="O83" i="110"/>
  <c r="F83" i="110"/>
  <c r="Z83" i="110"/>
  <c r="P83" i="110"/>
  <c r="K83" i="110"/>
  <c r="M83" i="110"/>
  <c r="X83" i="110"/>
  <c r="AE83" i="110"/>
  <c r="Q83" i="110"/>
  <c r="J83" i="110"/>
  <c r="AD83" i="110"/>
  <c r="I83" i="110"/>
  <c r="Y83" i="110"/>
  <c r="V83" i="110"/>
  <c r="H83" i="110"/>
  <c r="U83" i="110"/>
  <c r="AB83" i="110"/>
  <c r="E83" i="110"/>
  <c r="S83" i="110"/>
  <c r="AA83" i="110"/>
  <c r="AG83" i="110"/>
  <c r="AH83" i="110"/>
  <c r="U164" i="110"/>
  <c r="W11" i="74" s="1"/>
  <c r="AE164" i="110"/>
  <c r="AG11" i="74" s="1"/>
  <c r="F164" i="110"/>
  <c r="H11" i="74" s="1"/>
  <c r="P164" i="110"/>
  <c r="R11" i="74" s="1"/>
  <c r="AI164" i="110"/>
  <c r="AK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T164" i="110"/>
  <c r="V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X164" i="110"/>
  <c r="Z11" i="74" s="1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AG28" i="110"/>
  <c r="Y28" i="110"/>
  <c r="L97" i="110"/>
  <c r="N4" i="73" s="1"/>
  <c r="X97" i="110"/>
  <c r="Z4" i="73" s="1"/>
  <c r="K97" i="110"/>
  <c r="M4" i="73" s="1"/>
  <c r="U97" i="110"/>
  <c r="W4" i="73" s="1"/>
  <c r="Y97" i="110"/>
  <c r="AA4" i="73" s="1"/>
  <c r="AC97" i="110"/>
  <c r="AE4" i="73" s="1"/>
  <c r="E97" i="110"/>
  <c r="G4" i="73" s="1"/>
  <c r="H97" i="110"/>
  <c r="J4" i="73" s="1"/>
  <c r="N97" i="110"/>
  <c r="P4" i="73" s="1"/>
  <c r="AH97" i="110"/>
  <c r="AJ4" i="73" s="1"/>
  <c r="O97" i="110"/>
  <c r="Q4" i="73" s="1"/>
  <c r="P97" i="110"/>
  <c r="R4" i="73" s="1"/>
  <c r="T97" i="110"/>
  <c r="V4" i="73" s="1"/>
  <c r="R190" i="110"/>
  <c r="L190" i="110"/>
  <c r="J190" i="110"/>
  <c r="AE190" i="110"/>
  <c r="S190" i="110"/>
  <c r="W190" i="110"/>
  <c r="Z190" i="110"/>
  <c r="F190" i="110"/>
  <c r="G190" i="110"/>
  <c r="I190" i="110"/>
  <c r="O190" i="110"/>
  <c r="X190" i="110"/>
  <c r="AB190" i="110"/>
  <c r="E190" i="110"/>
  <c r="Q190" i="110"/>
  <c r="T190" i="110"/>
  <c r="AD190" i="110"/>
  <c r="AC190" i="110"/>
  <c r="V190" i="110"/>
  <c r="U190" i="110"/>
  <c r="M190" i="110"/>
  <c r="H190" i="110"/>
  <c r="P190" i="110"/>
  <c r="AI190" i="110"/>
  <c r="Y190" i="110"/>
  <c r="N190" i="110"/>
  <c r="AH190" i="110"/>
  <c r="AF190" i="110"/>
  <c r="K190" i="110"/>
  <c r="AC98" i="110"/>
  <c r="AE5" i="73" s="1"/>
  <c r="AI98" i="110"/>
  <c r="AK5" i="73" s="1"/>
  <c r="P98" i="110"/>
  <c r="R5" i="73" s="1"/>
  <c r="E98" i="110"/>
  <c r="G5" i="73" s="1"/>
  <c r="K98" i="110"/>
  <c r="M5" i="73" s="1"/>
  <c r="Q98" i="110"/>
  <c r="S5" i="73" s="1"/>
  <c r="S98" i="110"/>
  <c r="U5" i="73" s="1"/>
  <c r="T98" i="110"/>
  <c r="V5" i="73" s="1"/>
  <c r="W98" i="110"/>
  <c r="Y5" i="73" s="1"/>
  <c r="H98" i="110"/>
  <c r="J5" i="73" s="1"/>
  <c r="AB98" i="110"/>
  <c r="AD5" i="73" s="1"/>
  <c r="Y98" i="110"/>
  <c r="AA5" i="73" s="1"/>
  <c r="U98" i="110"/>
  <c r="W5" i="73" s="1"/>
  <c r="Y191" i="110"/>
  <c r="V191" i="110"/>
  <c r="AF191" i="110"/>
  <c r="H191" i="110"/>
  <c r="S191" i="110"/>
  <c r="F191" i="110"/>
  <c r="Q191" i="110"/>
  <c r="AB191" i="110"/>
  <c r="AE191" i="110"/>
  <c r="L191" i="110"/>
  <c r="G191" i="110"/>
  <c r="P191" i="110"/>
  <c r="AH191" i="110"/>
  <c r="Z191" i="110"/>
  <c r="E191" i="110"/>
  <c r="O191" i="110"/>
  <c r="I191" i="110"/>
  <c r="R191" i="110"/>
  <c r="J191" i="110"/>
  <c r="AC191" i="110"/>
  <c r="U191" i="110"/>
  <c r="M191" i="110"/>
  <c r="W191" i="110"/>
  <c r="AD191" i="110"/>
  <c r="N191" i="110"/>
  <c r="K191" i="110"/>
  <c r="AI191" i="110"/>
  <c r="E8" i="110"/>
  <c r="V8" i="110"/>
  <c r="J8" i="110"/>
  <c r="Z8" i="110"/>
  <c r="X8" i="110"/>
  <c r="AI8" i="110"/>
  <c r="G8" i="110"/>
  <c r="L8" i="110"/>
  <c r="R8" i="110"/>
  <c r="T8" i="110"/>
  <c r="Q8" i="110"/>
  <c r="P8" i="110"/>
  <c r="AH8" i="110"/>
  <c r="AB8" i="110"/>
  <c r="AD8" i="110"/>
  <c r="N8" i="110"/>
  <c r="M8" i="110"/>
  <c r="W8" i="110"/>
  <c r="AC8" i="110"/>
  <c r="AE8" i="110"/>
  <c r="I8" i="110"/>
  <c r="K8" i="110"/>
  <c r="O8" i="110"/>
  <c r="U8" i="110"/>
  <c r="S8" i="110"/>
  <c r="H8" i="110"/>
  <c r="Y8" i="110"/>
  <c r="AG8" i="110"/>
  <c r="Q139" i="110"/>
  <c r="S16" i="77" s="1"/>
  <c r="F122" i="110"/>
  <c r="F119" i="110" s="1"/>
  <c r="N122" i="110"/>
  <c r="V122" i="110"/>
  <c r="V108" i="110" s="1"/>
  <c r="X15" i="73" s="1"/>
  <c r="AD122" i="110"/>
  <c r="AD97" i="110" s="1"/>
  <c r="AF4" i="73" s="1"/>
  <c r="G122" i="110"/>
  <c r="G115" i="110" s="1"/>
  <c r="O122" i="110"/>
  <c r="W122" i="110"/>
  <c r="W119" i="110" s="1"/>
  <c r="AE122" i="110"/>
  <c r="AE98" i="110" s="1"/>
  <c r="AG5" i="73" s="1"/>
  <c r="H122" i="110"/>
  <c r="H105" i="110" s="1"/>
  <c r="J12" i="73" s="1"/>
  <c r="P122" i="110"/>
  <c r="X122" i="110"/>
  <c r="X98" i="110" s="1"/>
  <c r="Z5" i="73" s="1"/>
  <c r="AF122" i="110"/>
  <c r="AF105" i="110" s="1"/>
  <c r="AH12" i="73" s="1"/>
  <c r="I122" i="110"/>
  <c r="Q122" i="110"/>
  <c r="Y122" i="110"/>
  <c r="Y119" i="110" s="1"/>
  <c r="AG122" i="110"/>
  <c r="AG97" i="110" s="1"/>
  <c r="AI4" i="73" s="1"/>
  <c r="E122" i="110"/>
  <c r="E119" i="110" s="1"/>
  <c r="J122" i="110"/>
  <c r="J119" i="110" s="1"/>
  <c r="R122" i="110"/>
  <c r="R100" i="110" s="1"/>
  <c r="Z122" i="110"/>
  <c r="Z97" i="110" s="1"/>
  <c r="AB4" i="73" s="1"/>
  <c r="AH122" i="110"/>
  <c r="AH101" i="110" s="1"/>
  <c r="K122" i="110"/>
  <c r="S122" i="110"/>
  <c r="S108" i="110" s="1"/>
  <c r="U15" i="73" s="1"/>
  <c r="AA122" i="110"/>
  <c r="AA97" i="110" s="1"/>
  <c r="AC4" i="73" s="1"/>
  <c r="AI122" i="110"/>
  <c r="AI100" i="110" s="1"/>
  <c r="L122" i="110"/>
  <c r="T122" i="110"/>
  <c r="AB122" i="110"/>
  <c r="AB117" i="110" s="1"/>
  <c r="AD24" i="73" s="1"/>
  <c r="M122" i="110"/>
  <c r="U122" i="110"/>
  <c r="AC122" i="110"/>
  <c r="AC108" i="110" s="1"/>
  <c r="AE15" i="73" s="1"/>
  <c r="K141" i="110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U178" i="110"/>
  <c r="W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AE178" i="110"/>
  <c r="AG25" i="74" s="1"/>
  <c r="Q178" i="110"/>
  <c r="S25" i="74" s="1"/>
  <c r="AD178" i="110"/>
  <c r="AF25" i="74" s="1"/>
  <c r="P178" i="110"/>
  <c r="R25" i="74" s="1"/>
  <c r="F178" i="110"/>
  <c r="H25" i="74" s="1"/>
  <c r="AI178" i="110"/>
  <c r="AK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F169" i="110"/>
  <c r="AH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E169" i="110"/>
  <c r="AG16" i="74" s="1"/>
  <c r="AI169" i="110"/>
  <c r="AK16" i="74" s="1"/>
  <c r="AB169" i="110"/>
  <c r="AD16" i="74" s="1"/>
  <c r="U169" i="110"/>
  <c r="W16" i="74" s="1"/>
  <c r="O169" i="110"/>
  <c r="Q16" i="74" s="1"/>
  <c r="G169" i="110"/>
  <c r="I16" i="74" s="1"/>
  <c r="F169" i="110"/>
  <c r="H16" i="74" s="1"/>
  <c r="L169" i="110"/>
  <c r="N16" i="74" s="1"/>
  <c r="X169" i="110"/>
  <c r="Z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Q27" i="110"/>
  <c r="S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AG27" i="110"/>
  <c r="AI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Q207" i="110"/>
  <c r="S24" i="76" s="1"/>
  <c r="E207" i="110"/>
  <c r="G24" i="76" s="1"/>
  <c r="O207" i="110"/>
  <c r="Q24" i="76" s="1"/>
  <c r="Z207" i="110"/>
  <c r="AB24" i="76" s="1"/>
  <c r="R207" i="110"/>
  <c r="T24" i="76" s="1"/>
  <c r="AA207" i="110"/>
  <c r="AC24" i="76" s="1"/>
  <c r="X207" i="110"/>
  <c r="Z24" i="76" s="1"/>
  <c r="K207" i="110"/>
  <c r="M24" i="76" s="1"/>
  <c r="W207" i="110"/>
  <c r="Y24" i="76" s="1"/>
  <c r="G207" i="110"/>
  <c r="I24" i="76" s="1"/>
  <c r="AD207" i="110"/>
  <c r="AF24" i="76" s="1"/>
  <c r="N207" i="110"/>
  <c r="P24" i="76" s="1"/>
  <c r="P207" i="110"/>
  <c r="R24" i="76" s="1"/>
  <c r="S207" i="110"/>
  <c r="U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U207" i="110"/>
  <c r="W24" i="76" s="1"/>
  <c r="AF207" i="110"/>
  <c r="AH24" i="76" s="1"/>
  <c r="H207" i="110"/>
  <c r="J24" i="76" s="1"/>
  <c r="J207" i="110"/>
  <c r="L24" i="76" s="1"/>
  <c r="AI207" i="110"/>
  <c r="AK24" i="76" s="1"/>
  <c r="AG207" i="110"/>
  <c r="AI24" i="76" s="1"/>
  <c r="V207" i="110"/>
  <c r="X24" i="76" s="1"/>
  <c r="AH46" i="110"/>
  <c r="AD101" i="110"/>
  <c r="AF101" i="110"/>
  <c r="M101" i="110"/>
  <c r="O101" i="110"/>
  <c r="Q101" i="110"/>
  <c r="S101" i="110"/>
  <c r="AC101" i="110"/>
  <c r="AE101" i="110"/>
  <c r="AG101" i="110"/>
  <c r="AI101" i="110"/>
  <c r="E101" i="110"/>
  <c r="AB101" i="110"/>
  <c r="F101" i="110"/>
  <c r="H101" i="110"/>
  <c r="J101" i="110"/>
  <c r="N101" i="110"/>
  <c r="P101" i="110"/>
  <c r="R101" i="110"/>
  <c r="T101" i="110"/>
  <c r="I101" i="110"/>
  <c r="Y101" i="110"/>
  <c r="U101" i="110"/>
  <c r="K101" i="110"/>
  <c r="V101" i="110"/>
  <c r="X101" i="110"/>
  <c r="G101" i="110"/>
  <c r="W101" i="110"/>
  <c r="L101" i="110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Q17" i="110"/>
  <c r="S15" i="68" s="1"/>
  <c r="AE17" i="110"/>
  <c r="AG15" i="68" s="1"/>
  <c r="M17" i="110"/>
  <c r="O15" i="68" s="1"/>
  <c r="P17" i="110"/>
  <c r="R15" i="68" s="1"/>
  <c r="O17" i="110"/>
  <c r="Q15" i="68" s="1"/>
  <c r="AA17" i="110"/>
  <c r="AC15" i="68" s="1"/>
  <c r="AB17" i="110"/>
  <c r="AD15" i="68" s="1"/>
  <c r="AG17" i="110"/>
  <c r="AI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N37" i="110"/>
  <c r="P5" i="69" s="1"/>
  <c r="E11" i="110"/>
  <c r="X11" i="110"/>
  <c r="G11" i="110"/>
  <c r="Z11" i="110"/>
  <c r="AI11" i="110"/>
  <c r="V11" i="110"/>
  <c r="R11" i="110"/>
  <c r="F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AG11" i="110"/>
  <c r="Y11" i="110"/>
  <c r="U11" i="110"/>
  <c r="AE11" i="110"/>
  <c r="S11" i="110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T19" i="110"/>
  <c r="V17" i="68" s="1"/>
  <c r="W19" i="110"/>
  <c r="Y17" i="68" s="1"/>
  <c r="AC19" i="110"/>
  <c r="AE17" i="68" s="1"/>
  <c r="Q19" i="110"/>
  <c r="S17" i="68" s="1"/>
  <c r="F19" i="110"/>
  <c r="H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AI87" i="110"/>
  <c r="AK24" i="72" s="1"/>
  <c r="T87" i="110"/>
  <c r="V24" i="72" s="1"/>
  <c r="W87" i="110"/>
  <c r="Y24" i="72" s="1"/>
  <c r="O87" i="110"/>
  <c r="Q24" i="72" s="1"/>
  <c r="AB87" i="110"/>
  <c r="AD24" i="72" s="1"/>
  <c r="AE87" i="110"/>
  <c r="AG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K87" i="110"/>
  <c r="M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I87" i="110"/>
  <c r="K24" i="72" s="1"/>
  <c r="Y87" i="110"/>
  <c r="AA24" i="72" s="1"/>
  <c r="M87" i="110"/>
  <c r="O24" i="72" s="1"/>
  <c r="AG87" i="110"/>
  <c r="AI24" i="72" s="1"/>
  <c r="S87" i="110"/>
  <c r="U24" i="72" s="1"/>
  <c r="AA87" i="110"/>
  <c r="AC24" i="72" s="1"/>
  <c r="U87" i="110"/>
  <c r="W24" i="72" s="1"/>
  <c r="AI174" i="110"/>
  <c r="H174" i="110"/>
  <c r="R174" i="110"/>
  <c r="U174" i="110"/>
  <c r="F174" i="110"/>
  <c r="Z174" i="110"/>
  <c r="AC174" i="110"/>
  <c r="I174" i="110"/>
  <c r="O174" i="110"/>
  <c r="AH174" i="110"/>
  <c r="G174" i="110"/>
  <c r="W174" i="110"/>
  <c r="AB174" i="110"/>
  <c r="K174" i="110"/>
  <c r="T174" i="110"/>
  <c r="E174" i="110"/>
  <c r="P174" i="110"/>
  <c r="AF174" i="110"/>
  <c r="L174" i="110"/>
  <c r="AA174" i="110"/>
  <c r="M174" i="110"/>
  <c r="AE174" i="110"/>
  <c r="V174" i="110"/>
  <c r="Q174" i="110"/>
  <c r="Y174" i="110"/>
  <c r="J174" i="110"/>
  <c r="AD174" i="110"/>
  <c r="X174" i="110"/>
  <c r="L117" i="110"/>
  <c r="N24" i="73" s="1"/>
  <c r="M117" i="110"/>
  <c r="O24" i="73" s="1"/>
  <c r="O117" i="110"/>
  <c r="Q24" i="73" s="1"/>
  <c r="Q117" i="110"/>
  <c r="S24" i="73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N117" i="110"/>
  <c r="P24" i="73" s="1"/>
  <c r="P117" i="110"/>
  <c r="R24" i="73" s="1"/>
  <c r="R117" i="110"/>
  <c r="T24" i="73" s="1"/>
  <c r="V117" i="110"/>
  <c r="X24" i="73" s="1"/>
  <c r="X117" i="110"/>
  <c r="Z24" i="73" s="1"/>
  <c r="AD117" i="110"/>
  <c r="AF24" i="73" s="1"/>
  <c r="AF117" i="110"/>
  <c r="AH24" i="73" s="1"/>
  <c r="F117" i="110"/>
  <c r="H24" i="73" s="1"/>
  <c r="AA117" i="110"/>
  <c r="AC24" i="73" s="1"/>
  <c r="G117" i="110"/>
  <c r="I24" i="73" s="1"/>
  <c r="W117" i="110"/>
  <c r="Y24" i="73" s="1"/>
  <c r="H117" i="110"/>
  <c r="J24" i="73" s="1"/>
  <c r="I117" i="110"/>
  <c r="K24" i="73" s="1"/>
  <c r="U117" i="110"/>
  <c r="W24" i="73" s="1"/>
  <c r="T117" i="110"/>
  <c r="V24" i="73" s="1"/>
  <c r="Y117" i="110"/>
  <c r="AA24" i="73" s="1"/>
  <c r="J117" i="110"/>
  <c r="L24" i="73" s="1"/>
  <c r="K117" i="110"/>
  <c r="M24" i="73" s="1"/>
  <c r="AA53" i="110"/>
  <c r="E106" i="110"/>
  <c r="AF106" i="110"/>
  <c r="M106" i="110"/>
  <c r="O106" i="110"/>
  <c r="Q106" i="110"/>
  <c r="S106" i="110"/>
  <c r="AC106" i="110"/>
  <c r="N106" i="110"/>
  <c r="F106" i="110"/>
  <c r="AE106" i="110"/>
  <c r="AG106" i="110"/>
  <c r="AI106" i="110"/>
  <c r="H106" i="110"/>
  <c r="J106" i="110"/>
  <c r="L106" i="110"/>
  <c r="P106" i="110"/>
  <c r="R106" i="110"/>
  <c r="T106" i="110"/>
  <c r="G106" i="110"/>
  <c r="AB106" i="110"/>
  <c r="AA106" i="110"/>
  <c r="W106" i="110"/>
  <c r="U106" i="110"/>
  <c r="V106" i="110"/>
  <c r="X106" i="110"/>
  <c r="Y106" i="110"/>
  <c r="Z106" i="110"/>
  <c r="K106" i="110"/>
  <c r="AD106" i="110"/>
  <c r="AG199" i="110"/>
  <c r="AI16" i="76" s="1"/>
  <c r="T199" i="110"/>
  <c r="V16" i="76" s="1"/>
  <c r="P199" i="110"/>
  <c r="R16" i="76" s="1"/>
  <c r="H199" i="110"/>
  <c r="J16" i="76" s="1"/>
  <c r="E199" i="110"/>
  <c r="G16" i="76" s="1"/>
  <c r="R199" i="110"/>
  <c r="T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X199" i="110"/>
  <c r="Z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Q199" i="110"/>
  <c r="S16" i="76" s="1"/>
  <c r="Z199" i="110"/>
  <c r="AB16" i="76" s="1"/>
  <c r="I199" i="110"/>
  <c r="K16" i="76" s="1"/>
  <c r="S199" i="110"/>
  <c r="U16" i="76" s="1"/>
  <c r="M199" i="110"/>
  <c r="O16" i="76" s="1"/>
  <c r="AH199" i="110"/>
  <c r="AJ16" i="76" s="1"/>
  <c r="AA199" i="110"/>
  <c r="AC16" i="76" s="1"/>
  <c r="Y199" i="110"/>
  <c r="AA16" i="76" s="1"/>
  <c r="AI199" i="110"/>
  <c r="AK16" i="76" s="1"/>
  <c r="AE199" i="110"/>
  <c r="AG16" i="76" s="1"/>
  <c r="K199" i="110"/>
  <c r="M16" i="76" s="1"/>
  <c r="H107" i="110"/>
  <c r="P107" i="110"/>
  <c r="AH107" i="110"/>
  <c r="M107" i="110"/>
  <c r="O107" i="110"/>
  <c r="Q107" i="110"/>
  <c r="S107" i="110"/>
  <c r="AC107" i="110"/>
  <c r="AE107" i="110"/>
  <c r="AG107" i="110"/>
  <c r="AI107" i="110"/>
  <c r="N107" i="110"/>
  <c r="AF107" i="110"/>
  <c r="J107" i="110"/>
  <c r="L107" i="110"/>
  <c r="V107" i="110"/>
  <c r="R107" i="110"/>
  <c r="T107" i="110"/>
  <c r="AD107" i="110"/>
  <c r="F107" i="110"/>
  <c r="I107" i="110"/>
  <c r="G107" i="110"/>
  <c r="Y107" i="110"/>
  <c r="W107" i="110"/>
  <c r="Z107" i="110"/>
  <c r="K107" i="110"/>
  <c r="X107" i="110"/>
  <c r="AA107" i="110"/>
  <c r="E107" i="110"/>
  <c r="AB107" i="110"/>
  <c r="U107" i="110"/>
  <c r="N200" i="110"/>
  <c r="P17" i="76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R200" i="110"/>
  <c r="T17" i="76" s="1"/>
  <c r="AB200" i="110"/>
  <c r="AD17" i="76" s="1"/>
  <c r="T200" i="110"/>
  <c r="V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U200" i="110"/>
  <c r="W17" i="76" s="1"/>
  <c r="S200" i="110"/>
  <c r="U17" i="76" s="1"/>
  <c r="O200" i="110"/>
  <c r="Q17" i="76" s="1"/>
  <c r="H200" i="110"/>
  <c r="J17" i="76" s="1"/>
  <c r="Q200" i="110"/>
  <c r="S17" i="76" s="1"/>
  <c r="J200" i="110"/>
  <c r="L17" i="76" s="1"/>
  <c r="AC200" i="110"/>
  <c r="AE17" i="76" s="1"/>
  <c r="M200" i="110"/>
  <c r="O17" i="76" s="1"/>
  <c r="AD200" i="110"/>
  <c r="AF17" i="76" s="1"/>
  <c r="AG200" i="110"/>
  <c r="AI17" i="76" s="1"/>
  <c r="AA200" i="110"/>
  <c r="AC17" i="76" s="1"/>
  <c r="Y200" i="110"/>
  <c r="AA17" i="76" s="1"/>
  <c r="AI200" i="110"/>
  <c r="AK17" i="76" s="1"/>
  <c r="V200" i="110"/>
  <c r="X17" i="76" s="1"/>
  <c r="X200" i="110"/>
  <c r="Z17" i="76" s="1"/>
  <c r="AB56" i="110"/>
  <c r="AD24" i="69" s="1"/>
  <c r="L156" i="110"/>
  <c r="N3" i="74" s="1"/>
  <c r="AH156" i="110"/>
  <c r="AJ3" i="74" s="1"/>
  <c r="I156" i="110"/>
  <c r="K3" i="74" s="1"/>
  <c r="V156" i="110"/>
  <c r="X3" i="74" s="1"/>
  <c r="Z156" i="110"/>
  <c r="AB3" i="74" s="1"/>
  <c r="AF156" i="110"/>
  <c r="AH3" i="74" s="1"/>
  <c r="R156" i="110"/>
  <c r="T3" i="74" s="1"/>
  <c r="P156" i="110"/>
  <c r="R3" i="74" s="1"/>
  <c r="F156" i="110"/>
  <c r="H3" i="74" s="1"/>
  <c r="AI156" i="110"/>
  <c r="AK3" i="74" s="1"/>
  <c r="E156" i="110"/>
  <c r="G3" i="74" s="1"/>
  <c r="AE156" i="110"/>
  <c r="AG3" i="74" s="1"/>
  <c r="U156" i="110"/>
  <c r="W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G156" i="110"/>
  <c r="I3" i="74" s="1"/>
  <c r="S156" i="110"/>
  <c r="U3" i="74" s="1"/>
  <c r="AC156" i="110"/>
  <c r="AE3" i="74" s="1"/>
  <c r="K156" i="110"/>
  <c r="M3" i="74" s="1"/>
  <c r="AB156" i="110"/>
  <c r="AD3" i="74" s="1"/>
  <c r="J156" i="110"/>
  <c r="L3" i="74" s="1"/>
  <c r="T156" i="110"/>
  <c r="V3" i="74" s="1"/>
  <c r="Y156" i="110"/>
  <c r="AA3" i="74" s="1"/>
  <c r="AD156" i="110"/>
  <c r="AF3" i="74" s="1"/>
  <c r="X156" i="110"/>
  <c r="Z3" i="74" s="1"/>
  <c r="Y230" i="110"/>
  <c r="AA17" i="75" s="1"/>
  <c r="AC158" i="110"/>
  <c r="AE5" i="74" s="1"/>
  <c r="AE158" i="110"/>
  <c r="AG5" i="74" s="1"/>
  <c r="G158" i="110"/>
  <c r="I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T158" i="110"/>
  <c r="V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U158" i="110"/>
  <c r="W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T26" i="110"/>
  <c r="V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Q26" i="110"/>
  <c r="S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AG187" i="110"/>
  <c r="AI4" i="76" s="1"/>
  <c r="P187" i="110"/>
  <c r="R4" i="76" s="1"/>
  <c r="S187" i="110"/>
  <c r="U4" i="76" s="1"/>
  <c r="L187" i="110"/>
  <c r="N4" i="76" s="1"/>
  <c r="Z187" i="110"/>
  <c r="AB4" i="76" s="1"/>
  <c r="AD187" i="110"/>
  <c r="AF4" i="76" s="1"/>
  <c r="X187" i="110"/>
  <c r="Z4" i="76" s="1"/>
  <c r="F187" i="110"/>
  <c r="H4" i="76" s="1"/>
  <c r="J187" i="110"/>
  <c r="L4" i="76" s="1"/>
  <c r="AH187" i="110"/>
  <c r="AJ4" i="76" s="1"/>
  <c r="Q187" i="110"/>
  <c r="S4" i="76" s="1"/>
  <c r="T187" i="110"/>
  <c r="V4" i="76" s="1"/>
  <c r="W187" i="110"/>
  <c r="Y4" i="76" s="1"/>
  <c r="AF187" i="110"/>
  <c r="AH4" i="76" s="1"/>
  <c r="V187" i="110"/>
  <c r="X4" i="76" s="1"/>
  <c r="U187" i="110"/>
  <c r="W4" i="76" s="1"/>
  <c r="M187" i="110"/>
  <c r="O4" i="76" s="1"/>
  <c r="AE187" i="110"/>
  <c r="AG4" i="76" s="1"/>
  <c r="H187" i="110"/>
  <c r="J4" i="76" s="1"/>
  <c r="O187" i="110"/>
  <c r="Q4" i="76" s="1"/>
  <c r="R187" i="110"/>
  <c r="T4" i="76" s="1"/>
  <c r="G187" i="110"/>
  <c r="I4" i="76" s="1"/>
  <c r="AB187" i="110"/>
  <c r="AD4" i="76" s="1"/>
  <c r="K187" i="110"/>
  <c r="M4" i="76" s="1"/>
  <c r="AC187" i="110"/>
  <c r="AE4" i="76" s="1"/>
  <c r="AI187" i="110"/>
  <c r="AK4" i="76" s="1"/>
  <c r="AA187" i="110"/>
  <c r="AC4" i="76" s="1"/>
  <c r="N187" i="110"/>
  <c r="P4" i="76" s="1"/>
  <c r="Y187" i="110"/>
  <c r="AA4" i="76" s="1"/>
  <c r="W77" i="110"/>
  <c r="J77" i="110"/>
  <c r="F77" i="110"/>
  <c r="G77" i="110"/>
  <c r="AI77" i="110"/>
  <c r="T77" i="110"/>
  <c r="AC77" i="110"/>
  <c r="AE77" i="110"/>
  <c r="I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AA77" i="110"/>
  <c r="M77" i="110"/>
  <c r="AG77" i="110"/>
  <c r="X77" i="110"/>
  <c r="O77" i="110"/>
  <c r="AB179" i="110"/>
  <c r="AI179" i="110"/>
  <c r="F179" i="110"/>
  <c r="Q179" i="110"/>
  <c r="M179" i="110"/>
  <c r="Z179" i="110"/>
  <c r="G179" i="110"/>
  <c r="P179" i="110"/>
  <c r="AC179" i="110"/>
  <c r="AA179" i="110"/>
  <c r="O179" i="110"/>
  <c r="Y179" i="110"/>
  <c r="H179" i="110"/>
  <c r="AF179" i="110"/>
  <c r="K179" i="110"/>
  <c r="AE179" i="110"/>
  <c r="W179" i="110"/>
  <c r="V179" i="110"/>
  <c r="R179" i="110"/>
  <c r="J179" i="110"/>
  <c r="AH179" i="110"/>
  <c r="L179" i="110"/>
  <c r="T179" i="110"/>
  <c r="X179" i="110"/>
  <c r="E179" i="110"/>
  <c r="U179" i="110"/>
  <c r="AD179" i="110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Q18" i="110"/>
  <c r="S16" i="68" s="1"/>
  <c r="AC18" i="110"/>
  <c r="AE16" i="68" s="1"/>
  <c r="AA18" i="110"/>
  <c r="AC16" i="68" s="1"/>
  <c r="AB18" i="110"/>
  <c r="AD16" i="68" s="1"/>
  <c r="AD18" i="110"/>
  <c r="AF16" i="68" s="1"/>
  <c r="W18" i="110"/>
  <c r="Y16" i="68" s="1"/>
  <c r="N18" i="110"/>
  <c r="P16" i="68" s="1"/>
  <c r="T18" i="110"/>
  <c r="V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S217" i="110"/>
  <c r="U4" i="75" s="1"/>
  <c r="Y147" i="110"/>
  <c r="AA24" i="77" s="1"/>
  <c r="E195" i="110"/>
  <c r="G12" i="76" s="1"/>
  <c r="Z195" i="110"/>
  <c r="AB12" i="76" s="1"/>
  <c r="Q195" i="110"/>
  <c r="S12" i="76" s="1"/>
  <c r="AB195" i="110"/>
  <c r="AD12" i="76" s="1"/>
  <c r="AF195" i="110"/>
  <c r="AH12" i="76" s="1"/>
  <c r="K195" i="110"/>
  <c r="M12" i="76" s="1"/>
  <c r="F195" i="110"/>
  <c r="H12" i="76" s="1"/>
  <c r="T195" i="110"/>
  <c r="V12" i="76" s="1"/>
  <c r="O195" i="110"/>
  <c r="Q12" i="76" s="1"/>
  <c r="L195" i="110"/>
  <c r="N12" i="76" s="1"/>
  <c r="AG195" i="110"/>
  <c r="AI12" i="76" s="1"/>
  <c r="I195" i="110"/>
  <c r="K12" i="76" s="1"/>
  <c r="V195" i="110"/>
  <c r="X12" i="76" s="1"/>
  <c r="G195" i="110"/>
  <c r="I12" i="76" s="1"/>
  <c r="U195" i="110"/>
  <c r="W12" i="76" s="1"/>
  <c r="H195" i="110"/>
  <c r="J12" i="76" s="1"/>
  <c r="W195" i="110"/>
  <c r="Y12" i="76" s="1"/>
  <c r="Y195" i="110"/>
  <c r="AA12" i="76" s="1"/>
  <c r="AC195" i="110"/>
  <c r="AE12" i="76" s="1"/>
  <c r="R195" i="110"/>
  <c r="T12" i="76" s="1"/>
  <c r="AH195" i="110"/>
  <c r="AJ12" i="76" s="1"/>
  <c r="M195" i="110"/>
  <c r="O12" i="76" s="1"/>
  <c r="J195" i="110"/>
  <c r="L12" i="76" s="1"/>
  <c r="S195" i="110"/>
  <c r="U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AA195" i="110"/>
  <c r="AC12" i="76" s="1"/>
  <c r="X195" i="110"/>
  <c r="Z12" i="76" s="1"/>
  <c r="U148" i="110"/>
  <c r="W25" i="77" s="1"/>
  <c r="E36" i="110"/>
  <c r="G4" i="69" s="1"/>
  <c r="AH52" i="110"/>
  <c r="O120" i="110"/>
  <c r="AC120" i="110"/>
  <c r="W120" i="110"/>
  <c r="AE120" i="110"/>
  <c r="F120" i="110"/>
  <c r="H120" i="110"/>
  <c r="N120" i="110"/>
  <c r="P120" i="110"/>
  <c r="V120" i="110"/>
  <c r="X120" i="110"/>
  <c r="AD120" i="110"/>
  <c r="AF120" i="110"/>
  <c r="AG120" i="110"/>
  <c r="AA120" i="110"/>
  <c r="R120" i="110"/>
  <c r="E120" i="110"/>
  <c r="M120" i="110"/>
  <c r="AH120" i="110"/>
  <c r="T120" i="110"/>
  <c r="I120" i="110"/>
  <c r="U120" i="110"/>
  <c r="AB120" i="110"/>
  <c r="Q120" i="110"/>
  <c r="K120" i="110"/>
  <c r="Y120" i="110"/>
  <c r="J120" i="110"/>
  <c r="Z120" i="110"/>
  <c r="S120" i="110"/>
  <c r="G120" i="110"/>
  <c r="AI120" i="110"/>
  <c r="L120" i="110"/>
  <c r="G71" i="110"/>
  <c r="O71" i="110"/>
  <c r="J71" i="110"/>
  <c r="AI71" i="110"/>
  <c r="F71" i="110"/>
  <c r="AC71" i="110"/>
  <c r="K71" i="110"/>
  <c r="Q71" i="110"/>
  <c r="W71" i="110"/>
  <c r="I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AA71" i="110"/>
  <c r="P71" i="110"/>
  <c r="S71" i="110"/>
  <c r="AG71" i="110"/>
  <c r="X71" i="110"/>
  <c r="J76" i="110"/>
  <c r="AI76" i="110"/>
  <c r="F76" i="110"/>
  <c r="G76" i="110"/>
  <c r="T76" i="110"/>
  <c r="AC76" i="110"/>
  <c r="W76" i="110"/>
  <c r="O76" i="110"/>
  <c r="AB76" i="110"/>
  <c r="I76" i="110"/>
  <c r="Y76" i="110"/>
  <c r="AH76" i="110"/>
  <c r="AD76" i="110"/>
  <c r="E76" i="110"/>
  <c r="AG76" i="110"/>
  <c r="Z76" i="110"/>
  <c r="AE76" i="110"/>
  <c r="K76" i="110"/>
  <c r="X76" i="110"/>
  <c r="P76" i="110"/>
  <c r="V76" i="110"/>
  <c r="H76" i="110"/>
  <c r="Q76" i="110"/>
  <c r="M76" i="110"/>
  <c r="S76" i="110"/>
  <c r="U76" i="110"/>
  <c r="AA76" i="110"/>
  <c r="AA116" i="110"/>
  <c r="F116" i="110"/>
  <c r="H116" i="110"/>
  <c r="L116" i="110"/>
  <c r="V116" i="110"/>
  <c r="X116" i="110"/>
  <c r="AB116" i="110"/>
  <c r="G116" i="110"/>
  <c r="I116" i="110"/>
  <c r="E116" i="110"/>
  <c r="M116" i="110"/>
  <c r="O116" i="110"/>
  <c r="Q116" i="110"/>
  <c r="K116" i="110"/>
  <c r="U116" i="110"/>
  <c r="W116" i="110"/>
  <c r="Y116" i="110"/>
  <c r="Z116" i="110"/>
  <c r="AC116" i="110"/>
  <c r="N116" i="110"/>
  <c r="J116" i="110"/>
  <c r="AD116" i="110"/>
  <c r="AH116" i="110"/>
  <c r="R116" i="110"/>
  <c r="AE116" i="110"/>
  <c r="P116" i="110"/>
  <c r="T116" i="110"/>
  <c r="S116" i="110"/>
  <c r="AF116" i="110"/>
  <c r="AI116" i="110"/>
  <c r="AG116" i="110"/>
  <c r="L208" i="110"/>
  <c r="N25" i="76" s="1"/>
  <c r="AH208" i="110"/>
  <c r="AJ25" i="76" s="1"/>
  <c r="E208" i="110"/>
  <c r="G25" i="76" s="1"/>
  <c r="AF208" i="110"/>
  <c r="AH25" i="76" s="1"/>
  <c r="R208" i="110"/>
  <c r="T25" i="76" s="1"/>
  <c r="O208" i="110"/>
  <c r="Q25" i="76" s="1"/>
  <c r="AA208" i="110"/>
  <c r="AC25" i="76" s="1"/>
  <c r="W208" i="110"/>
  <c r="Y25" i="76" s="1"/>
  <c r="S208" i="110"/>
  <c r="U25" i="76" s="1"/>
  <c r="X208" i="110"/>
  <c r="Z25" i="76" s="1"/>
  <c r="AG208" i="110"/>
  <c r="AI25" i="76" s="1"/>
  <c r="Q208" i="110"/>
  <c r="S25" i="76" s="1"/>
  <c r="K208" i="110"/>
  <c r="M25" i="76" s="1"/>
  <c r="F208" i="110"/>
  <c r="H25" i="76" s="1"/>
  <c r="U208" i="110"/>
  <c r="W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T208" i="110"/>
  <c r="V25" i="76" s="1"/>
  <c r="Z208" i="110"/>
  <c r="AB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K118" i="110"/>
  <c r="M25" i="73" s="1"/>
  <c r="U118" i="110"/>
  <c r="W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J118" i="110"/>
  <c r="L25" i="73" s="1"/>
  <c r="L118" i="110"/>
  <c r="N25" i="73" s="1"/>
  <c r="P118" i="110"/>
  <c r="R25" i="73" s="1"/>
  <c r="R118" i="110"/>
  <c r="T25" i="73" s="1"/>
  <c r="T118" i="110"/>
  <c r="V25" i="73" s="1"/>
  <c r="AD118" i="110"/>
  <c r="AF25" i="73" s="1"/>
  <c r="X118" i="110"/>
  <c r="Z25" i="73" s="1"/>
  <c r="Z118" i="110"/>
  <c r="AB25" i="73" s="1"/>
  <c r="AB118" i="110"/>
  <c r="AD25" i="73" s="1"/>
  <c r="O118" i="110"/>
  <c r="Q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E209" i="110"/>
  <c r="J209" i="110"/>
  <c r="AD209" i="110"/>
  <c r="L209" i="110"/>
  <c r="AH209" i="110"/>
  <c r="AF209" i="110"/>
  <c r="Z209" i="110"/>
  <c r="R209" i="110"/>
  <c r="V209" i="110"/>
  <c r="H209" i="110"/>
  <c r="G209" i="110"/>
  <c r="AA209" i="110"/>
  <c r="F209" i="110"/>
  <c r="W209" i="110"/>
  <c r="Q209" i="110"/>
  <c r="P209" i="110"/>
  <c r="S209" i="110"/>
  <c r="O209" i="110"/>
  <c r="T209" i="110"/>
  <c r="AC209" i="110"/>
  <c r="AG209" i="110"/>
  <c r="M209" i="110"/>
  <c r="AB209" i="110"/>
  <c r="K209" i="110"/>
  <c r="X209" i="110"/>
  <c r="U209" i="110"/>
  <c r="Y209" i="110"/>
  <c r="AI209" i="110"/>
  <c r="N209" i="110"/>
  <c r="AE209" i="110"/>
  <c r="O70" i="110"/>
  <c r="AC70" i="110"/>
  <c r="J70" i="110"/>
  <c r="W70" i="110"/>
  <c r="G70" i="110"/>
  <c r="F70" i="110"/>
  <c r="H70" i="110"/>
  <c r="E70" i="110"/>
  <c r="AE70" i="110"/>
  <c r="I70" i="110"/>
  <c r="Y70" i="110"/>
  <c r="AH70" i="110"/>
  <c r="V70" i="110"/>
  <c r="AI70" i="110"/>
  <c r="AG70" i="110"/>
  <c r="M70" i="110"/>
  <c r="Z70" i="110"/>
  <c r="P70" i="110"/>
  <c r="AB70" i="110"/>
  <c r="K70" i="110"/>
  <c r="AD70" i="110"/>
  <c r="Q70" i="110"/>
  <c r="T70" i="110"/>
  <c r="AA70" i="110"/>
  <c r="U70" i="110"/>
  <c r="S70" i="110"/>
  <c r="X70" i="110"/>
  <c r="K165" i="110"/>
  <c r="M12" i="74" s="1"/>
  <c r="AI165" i="110"/>
  <c r="AK12" i="74" s="1"/>
  <c r="M165" i="110"/>
  <c r="O12" i="74" s="1"/>
  <c r="V165" i="110"/>
  <c r="X12" i="74" s="1"/>
  <c r="W165" i="110"/>
  <c r="Y12" i="74" s="1"/>
  <c r="U165" i="110"/>
  <c r="W12" i="74" s="1"/>
  <c r="AE165" i="110"/>
  <c r="AG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F165" i="110"/>
  <c r="AH12" i="74" s="1"/>
  <c r="AH165" i="110"/>
  <c r="AJ12" i="74" s="1"/>
  <c r="F165" i="110"/>
  <c r="H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G165" i="110"/>
  <c r="I12" i="74" s="1"/>
  <c r="O165" i="110"/>
  <c r="Q12" i="74" s="1"/>
  <c r="P165" i="110"/>
  <c r="R12" i="74" s="1"/>
  <c r="Q165" i="110"/>
  <c r="S12" i="74" s="1"/>
  <c r="AD165" i="110"/>
  <c r="AF12" i="74" s="1"/>
  <c r="X165" i="110"/>
  <c r="Z12" i="74" s="1"/>
  <c r="AH38" i="110"/>
  <c r="L39" i="110"/>
  <c r="AI167" i="110"/>
  <c r="AH167" i="110"/>
  <c r="L167" i="110"/>
  <c r="V167" i="110"/>
  <c r="K167" i="110"/>
  <c r="AF167" i="110"/>
  <c r="T167" i="110"/>
  <c r="G167" i="110"/>
  <c r="P167" i="110"/>
  <c r="M167" i="110"/>
  <c r="W167" i="110"/>
  <c r="E167" i="110"/>
  <c r="I167" i="110"/>
  <c r="U167" i="110"/>
  <c r="AE167" i="110"/>
  <c r="AA167" i="110"/>
  <c r="Z167" i="110"/>
  <c r="J167" i="110"/>
  <c r="AC167" i="110"/>
  <c r="H167" i="110"/>
  <c r="F167" i="110"/>
  <c r="O167" i="110"/>
  <c r="Q167" i="110"/>
  <c r="Y167" i="110"/>
  <c r="AB167" i="110"/>
  <c r="R167" i="110"/>
  <c r="AD167" i="110"/>
  <c r="X167" i="110"/>
  <c r="F102" i="110"/>
  <c r="N102" i="110"/>
  <c r="AF102" i="110"/>
  <c r="AH102" i="110"/>
  <c r="M102" i="110"/>
  <c r="O102" i="110"/>
  <c r="Q102" i="110"/>
  <c r="S102" i="110"/>
  <c r="AC102" i="110"/>
  <c r="AD102" i="110"/>
  <c r="V102" i="110"/>
  <c r="E102" i="110"/>
  <c r="AE102" i="110"/>
  <c r="AG102" i="110"/>
  <c r="AI102" i="110"/>
  <c r="H102" i="110"/>
  <c r="J102" i="110"/>
  <c r="L102" i="110"/>
  <c r="P102" i="110"/>
  <c r="R102" i="110"/>
  <c r="T102" i="110"/>
  <c r="G102" i="110"/>
  <c r="AB102" i="110"/>
  <c r="W102" i="110"/>
  <c r="U102" i="110"/>
  <c r="X102" i="110"/>
  <c r="I102" i="110"/>
  <c r="Y102" i="110"/>
  <c r="Z102" i="110"/>
  <c r="K102" i="110"/>
  <c r="AA102" i="110"/>
  <c r="F196" i="110"/>
  <c r="Q196" i="110"/>
  <c r="L196" i="110"/>
  <c r="I196" i="110"/>
  <c r="K196" i="110"/>
  <c r="W196" i="110"/>
  <c r="G196" i="110"/>
  <c r="R196" i="110"/>
  <c r="AH196" i="110"/>
  <c r="E196" i="110"/>
  <c r="H196" i="110"/>
  <c r="Z196" i="110"/>
  <c r="AA196" i="110"/>
  <c r="AD196" i="110"/>
  <c r="J196" i="110"/>
  <c r="Y196" i="110"/>
  <c r="AC196" i="110"/>
  <c r="AB196" i="110"/>
  <c r="N196" i="110"/>
  <c r="M196" i="110"/>
  <c r="AG196" i="110"/>
  <c r="O196" i="110"/>
  <c r="P196" i="110"/>
  <c r="T196" i="110"/>
  <c r="S196" i="110"/>
  <c r="U196" i="110"/>
  <c r="X196" i="110"/>
  <c r="AF196" i="110"/>
  <c r="AE196" i="110"/>
  <c r="V196" i="110"/>
  <c r="AI196" i="110"/>
  <c r="H103" i="110"/>
  <c r="J10" i="73" s="1"/>
  <c r="X103" i="110"/>
  <c r="Z10" i="73" s="1"/>
  <c r="Y103" i="110"/>
  <c r="AA10" i="73" s="1"/>
  <c r="AA103" i="110"/>
  <c r="AC10" i="73" s="1"/>
  <c r="F103" i="110"/>
  <c r="H10" i="73" s="1"/>
  <c r="J103" i="110"/>
  <c r="L10" i="73" s="1"/>
  <c r="L103" i="110"/>
  <c r="N10" i="73" s="1"/>
  <c r="V103" i="110"/>
  <c r="X10" i="73" s="1"/>
  <c r="Z103" i="110"/>
  <c r="AB10" i="73" s="1"/>
  <c r="AB103" i="110"/>
  <c r="AD10" i="73" s="1"/>
  <c r="I103" i="110"/>
  <c r="K10" i="73" s="1"/>
  <c r="K103" i="110"/>
  <c r="M10" i="73" s="1"/>
  <c r="U103" i="110"/>
  <c r="W10" i="73" s="1"/>
  <c r="AI103" i="110"/>
  <c r="AK10" i="73" s="1"/>
  <c r="W103" i="110"/>
  <c r="Y10" i="73" s="1"/>
  <c r="T103" i="110"/>
  <c r="V10" i="73" s="1"/>
  <c r="AE103" i="110"/>
  <c r="AG10" i="73" s="1"/>
  <c r="M103" i="110"/>
  <c r="O10" i="73" s="1"/>
  <c r="Q103" i="110"/>
  <c r="S10" i="73" s="1"/>
  <c r="AC103" i="110"/>
  <c r="AE10" i="73" s="1"/>
  <c r="AG103" i="110"/>
  <c r="AI10" i="73" s="1"/>
  <c r="N103" i="110"/>
  <c r="P10" i="73" s="1"/>
  <c r="O103" i="110"/>
  <c r="Q10" i="73" s="1"/>
  <c r="AF103" i="110"/>
  <c r="AH10" i="73" s="1"/>
  <c r="R103" i="110"/>
  <c r="T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Z188" i="110"/>
  <c r="AB5" i="76" s="1"/>
  <c r="P188" i="110"/>
  <c r="R5" i="76" s="1"/>
  <c r="Q188" i="110"/>
  <c r="S5" i="76" s="1"/>
  <c r="J188" i="110"/>
  <c r="L5" i="76" s="1"/>
  <c r="N188" i="110"/>
  <c r="P5" i="76" s="1"/>
  <c r="AA188" i="110"/>
  <c r="AC5" i="76" s="1"/>
  <c r="T188" i="110"/>
  <c r="V5" i="76" s="1"/>
  <c r="Y188" i="110"/>
  <c r="AA5" i="76" s="1"/>
  <c r="AE188" i="110"/>
  <c r="AG5" i="76" s="1"/>
  <c r="U188" i="110"/>
  <c r="W5" i="76" s="1"/>
  <c r="H188" i="110"/>
  <c r="J5" i="76" s="1"/>
  <c r="AF188" i="110"/>
  <c r="AH5" i="76" s="1"/>
  <c r="R188" i="110"/>
  <c r="T5" i="76" s="1"/>
  <c r="K188" i="110"/>
  <c r="M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S188" i="110"/>
  <c r="U5" i="76" s="1"/>
  <c r="AD188" i="110"/>
  <c r="AF5" i="76" s="1"/>
  <c r="L188" i="110"/>
  <c r="N5" i="76" s="1"/>
  <c r="X188" i="110"/>
  <c r="Z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X146" i="110"/>
  <c r="AB113" i="110"/>
  <c r="G113" i="110"/>
  <c r="I113" i="110"/>
  <c r="K113" i="110"/>
  <c r="T113" i="110"/>
  <c r="U113" i="110"/>
  <c r="W113" i="110"/>
  <c r="Y113" i="110"/>
  <c r="AA113" i="110"/>
  <c r="F113" i="110"/>
  <c r="H113" i="110"/>
  <c r="J113" i="110"/>
  <c r="E113" i="110"/>
  <c r="N113" i="110"/>
  <c r="V113" i="110"/>
  <c r="X113" i="110"/>
  <c r="Z113" i="110"/>
  <c r="O113" i="110"/>
  <c r="S113" i="110"/>
  <c r="AE113" i="110"/>
  <c r="AI113" i="110"/>
  <c r="P113" i="110"/>
  <c r="AF113" i="110"/>
  <c r="Q113" i="110"/>
  <c r="AH113" i="110"/>
  <c r="M113" i="110"/>
  <c r="AG113" i="110"/>
  <c r="L113" i="110"/>
  <c r="AC113" i="110"/>
  <c r="R113" i="110"/>
  <c r="AD113" i="110"/>
  <c r="I176" i="110"/>
  <c r="R176" i="110"/>
  <c r="Y176" i="110"/>
  <c r="V176" i="110"/>
  <c r="G176" i="110"/>
  <c r="AH176" i="110"/>
  <c r="O176" i="110"/>
  <c r="T176" i="110"/>
  <c r="W176" i="110"/>
  <c r="H176" i="110"/>
  <c r="AF176" i="110"/>
  <c r="AE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X176" i="110"/>
  <c r="AD176" i="110"/>
  <c r="U176" i="110"/>
  <c r="E9" i="110"/>
  <c r="X9" i="110"/>
  <c r="G9" i="110"/>
  <c r="R9" i="110"/>
  <c r="L9" i="110"/>
  <c r="Z9" i="110"/>
  <c r="J9" i="110"/>
  <c r="AD9" i="110"/>
  <c r="AA9" i="110"/>
  <c r="W9" i="110"/>
  <c r="I9" i="110"/>
  <c r="AB9" i="110"/>
  <c r="Q9" i="110"/>
  <c r="AE9" i="110"/>
  <c r="T9" i="110"/>
  <c r="AC9" i="110"/>
  <c r="N9" i="110"/>
  <c r="V9" i="110"/>
  <c r="AI9" i="110"/>
  <c r="O9" i="110"/>
  <c r="AH9" i="110"/>
  <c r="Y9" i="110"/>
  <c r="AG9" i="110"/>
  <c r="H9" i="110"/>
  <c r="S9" i="110"/>
  <c r="U9" i="110"/>
  <c r="P9" i="110"/>
  <c r="M9" i="110"/>
  <c r="G80" i="110"/>
  <c r="I17" i="72" s="1"/>
  <c r="J80" i="110"/>
  <c r="L17" i="72" s="1"/>
  <c r="AI80" i="110"/>
  <c r="AK17" i="72" s="1"/>
  <c r="F80" i="110"/>
  <c r="H17" i="72" s="1"/>
  <c r="W80" i="110"/>
  <c r="Y17" i="72" s="1"/>
  <c r="O80" i="110"/>
  <c r="Q17" i="72" s="1"/>
  <c r="T80" i="110"/>
  <c r="V17" i="72" s="1"/>
  <c r="AC80" i="110"/>
  <c r="AE17" i="72" s="1"/>
  <c r="AB80" i="110"/>
  <c r="AD17" i="72" s="1"/>
  <c r="I80" i="110"/>
  <c r="K17" i="72" s="1"/>
  <c r="Y80" i="110"/>
  <c r="AA17" i="72" s="1"/>
  <c r="P80" i="110"/>
  <c r="R17" i="72" s="1"/>
  <c r="AH80" i="110"/>
  <c r="AJ17" i="72" s="1"/>
  <c r="AD80" i="110"/>
  <c r="AF17" i="72" s="1"/>
  <c r="AG80" i="110"/>
  <c r="AI17" i="72" s="1"/>
  <c r="Z80" i="110"/>
  <c r="AB17" i="72" s="1"/>
  <c r="AE80" i="110"/>
  <c r="AG17" i="72" s="1"/>
  <c r="H80" i="110"/>
  <c r="J17" i="72" s="1"/>
  <c r="K80" i="110"/>
  <c r="M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AA80" i="110"/>
  <c r="AC17" i="72" s="1"/>
  <c r="E80" i="110"/>
  <c r="G17" i="72" s="1"/>
  <c r="U80" i="110"/>
  <c r="W17" i="72" s="1"/>
  <c r="AI134" i="110"/>
  <c r="AK11" i="77" s="1"/>
  <c r="T142" i="110"/>
  <c r="K142" i="110"/>
  <c r="F150" i="110"/>
  <c r="S150" i="110"/>
  <c r="AA150" i="110"/>
  <c r="AB150" i="110"/>
  <c r="AI104" i="110"/>
  <c r="AK11" i="73" s="1"/>
  <c r="N104" i="110"/>
  <c r="P11" i="73" s="1"/>
  <c r="P104" i="110"/>
  <c r="R11" i="73" s="1"/>
  <c r="R104" i="110"/>
  <c r="T11" i="73" s="1"/>
  <c r="L104" i="110"/>
  <c r="N11" i="73" s="1"/>
  <c r="V104" i="110"/>
  <c r="X11" i="73" s="1"/>
  <c r="X104" i="110"/>
  <c r="Z11" i="73" s="1"/>
  <c r="Z104" i="110"/>
  <c r="AB11" i="73" s="1"/>
  <c r="T104" i="110"/>
  <c r="V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O104" i="110"/>
  <c r="Q11" i="73" s="1"/>
  <c r="Q104" i="110"/>
  <c r="S11" i="73" s="1"/>
  <c r="K104" i="110"/>
  <c r="M11" i="73" s="1"/>
  <c r="U104" i="110"/>
  <c r="W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AF12" i="110"/>
  <c r="AH10" i="68" s="1"/>
  <c r="J12" i="110"/>
  <c r="L10" i="68" s="1"/>
  <c r="F12" i="110"/>
  <c r="H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Q12" i="110"/>
  <c r="S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T12" i="110"/>
  <c r="V10" i="68" s="1"/>
  <c r="AC12" i="110"/>
  <c r="AE10" i="68" s="1"/>
  <c r="I12" i="110"/>
  <c r="K10" i="68" s="1"/>
  <c r="K12" i="110"/>
  <c r="M10" i="68" s="1"/>
  <c r="Y12" i="110"/>
  <c r="AA10" i="68" s="1"/>
  <c r="U12" i="110"/>
  <c r="W10" i="68" s="1"/>
  <c r="S12" i="110"/>
  <c r="U10" i="68" s="1"/>
  <c r="H12" i="110"/>
  <c r="J10" i="68" s="1"/>
  <c r="AG12" i="110"/>
  <c r="AI10" i="68" s="1"/>
  <c r="K96" i="110"/>
  <c r="M3" i="73" s="1"/>
  <c r="Q96" i="110"/>
  <c r="S3" i="73" s="1"/>
  <c r="O96" i="110"/>
  <c r="Q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V96" i="110"/>
  <c r="X3" i="73" s="1"/>
  <c r="L96" i="110"/>
  <c r="N3" i="73" s="1"/>
  <c r="R96" i="110"/>
  <c r="T3" i="73" s="1"/>
  <c r="P96" i="110"/>
  <c r="R3" i="73" s="1"/>
  <c r="N96" i="110"/>
  <c r="P3" i="73" s="1"/>
  <c r="AI96" i="110"/>
  <c r="AK3" i="73" s="1"/>
  <c r="Y96" i="110"/>
  <c r="AA3" i="73" s="1"/>
  <c r="U96" i="110"/>
  <c r="W3" i="73" s="1"/>
  <c r="J96" i="110"/>
  <c r="L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AI72" i="110"/>
  <c r="F72" i="110"/>
  <c r="T72" i="110"/>
  <c r="O72" i="110"/>
  <c r="AC72" i="110"/>
  <c r="R72" i="110"/>
  <c r="G72" i="110"/>
  <c r="W72" i="110"/>
  <c r="AH72" i="110"/>
  <c r="AD72" i="110"/>
  <c r="H72" i="110"/>
  <c r="AG72" i="110"/>
  <c r="Z72" i="110"/>
  <c r="K72" i="110"/>
  <c r="V72" i="110"/>
  <c r="AE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F16" i="110"/>
  <c r="L16" i="110"/>
  <c r="G16" i="110"/>
  <c r="V16" i="110"/>
  <c r="P16" i="110"/>
  <c r="O16" i="110"/>
  <c r="I16" i="110"/>
  <c r="AB16" i="110"/>
  <c r="AA16" i="110"/>
  <c r="AE16" i="110"/>
  <c r="K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G5" i="77" s="1"/>
  <c r="J128" i="110"/>
  <c r="L5" i="77" s="1"/>
  <c r="M128" i="110"/>
  <c r="O5" i="77" s="1"/>
  <c r="AD218" i="110"/>
  <c r="AF5" i="75" s="1"/>
  <c r="P218" i="110"/>
  <c r="R5" i="75" s="1"/>
  <c r="AF218" i="110"/>
  <c r="AH5" i="75" s="1"/>
  <c r="AI129" i="110"/>
  <c r="K129" i="110"/>
  <c r="AB129" i="110"/>
  <c r="AF219" i="110"/>
  <c r="K219" i="110"/>
  <c r="J219" i="110"/>
  <c r="W84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K84" i="110"/>
  <c r="M84" i="110"/>
  <c r="AA84" i="110"/>
  <c r="S84" i="110"/>
  <c r="H84" i="110"/>
  <c r="X84" i="110"/>
  <c r="P84" i="110"/>
  <c r="AG84" i="110"/>
  <c r="U84" i="110"/>
  <c r="V84" i="110"/>
  <c r="K175" i="110"/>
  <c r="AI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N175" i="110"/>
  <c r="AA175" i="110"/>
  <c r="AF175" i="110"/>
  <c r="P175" i="110"/>
  <c r="Z175" i="110"/>
  <c r="H175" i="110"/>
  <c r="X175" i="110"/>
  <c r="AD175" i="110"/>
  <c r="L73" i="110"/>
  <c r="N10" i="72" s="1"/>
  <c r="W73" i="110"/>
  <c r="Y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AG73" i="110"/>
  <c r="AI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AA73" i="110"/>
  <c r="AC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N157" i="110"/>
  <c r="P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W75" i="110"/>
  <c r="Y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AG75" i="110"/>
  <c r="AI12" i="72" s="1"/>
  <c r="X75" i="110"/>
  <c r="Z12" i="72" s="1"/>
  <c r="U75" i="110"/>
  <c r="W12" i="72" s="1"/>
  <c r="AA75" i="110"/>
  <c r="AC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S177" i="110"/>
  <c r="U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I111" i="110"/>
  <c r="K111" i="110"/>
  <c r="U111" i="110"/>
  <c r="W111" i="110"/>
  <c r="H111" i="110"/>
  <c r="Y111" i="110"/>
  <c r="AA111" i="110"/>
  <c r="F111" i="110"/>
  <c r="S111" i="110"/>
  <c r="V111" i="110"/>
  <c r="AI111" i="110"/>
  <c r="AD111" i="110"/>
  <c r="Q111" i="110"/>
  <c r="L111" i="110"/>
  <c r="G111" i="110"/>
  <c r="AF111" i="110"/>
  <c r="AG111" i="110"/>
  <c r="T111" i="110"/>
  <c r="O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T205" i="110"/>
  <c r="S205" i="110"/>
  <c r="Q205" i="110"/>
  <c r="F205" i="110"/>
  <c r="K205" i="110"/>
  <c r="O205" i="110"/>
  <c r="P205" i="110"/>
  <c r="Y205" i="110"/>
  <c r="M205" i="110"/>
  <c r="AH205" i="110"/>
  <c r="R205" i="110"/>
  <c r="L205" i="110"/>
  <c r="AD205" i="110"/>
  <c r="AE205" i="110"/>
  <c r="AF205" i="110"/>
  <c r="E205" i="110"/>
  <c r="AB205" i="110"/>
  <c r="G205" i="110"/>
  <c r="J205" i="110"/>
  <c r="AC205" i="110"/>
  <c r="U205" i="110"/>
  <c r="H205" i="110"/>
  <c r="X205" i="110"/>
  <c r="AG205" i="110"/>
  <c r="V205" i="110"/>
  <c r="AI205" i="110"/>
  <c r="N205" i="110"/>
  <c r="AA205" i="110"/>
  <c r="E114" i="110"/>
  <c r="P114" i="110"/>
  <c r="R114" i="110"/>
  <c r="T114" i="110"/>
  <c r="AD114" i="110"/>
  <c r="F114" i="110"/>
  <c r="AF114" i="110"/>
  <c r="AH114" i="110"/>
  <c r="M114" i="110"/>
  <c r="N114" i="110"/>
  <c r="O114" i="110"/>
  <c r="Q114" i="110"/>
  <c r="S114" i="110"/>
  <c r="AC114" i="110"/>
  <c r="W114" i="110"/>
  <c r="Y114" i="110"/>
  <c r="AA114" i="110"/>
  <c r="AE114" i="110"/>
  <c r="AG114" i="110"/>
  <c r="AI114" i="110"/>
  <c r="K114" i="110"/>
  <c r="L114" i="110"/>
  <c r="G114" i="110"/>
  <c r="AB114" i="110"/>
  <c r="H114" i="110"/>
  <c r="U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R197" i="110"/>
  <c r="T197" i="110"/>
  <c r="Z197" i="110"/>
  <c r="S197" i="110"/>
  <c r="K197" i="110"/>
  <c r="W197" i="110"/>
  <c r="AD197" i="110"/>
  <c r="J197" i="110"/>
  <c r="U197" i="110"/>
  <c r="M197" i="110"/>
  <c r="N197" i="110"/>
  <c r="AF197" i="110"/>
  <c r="H197" i="110"/>
  <c r="AC197" i="110"/>
  <c r="Y197" i="110"/>
  <c r="AG197" i="110"/>
  <c r="AE197" i="110"/>
  <c r="X197" i="110"/>
  <c r="AI197" i="110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W67" i="110"/>
  <c r="Y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AA67" i="110"/>
  <c r="AC4" i="72" s="1"/>
  <c r="M67" i="110"/>
  <c r="O4" i="72" s="1"/>
  <c r="X67" i="110"/>
  <c r="Z4" i="72" s="1"/>
  <c r="U67" i="110"/>
  <c r="W4" i="72" s="1"/>
  <c r="K67" i="110"/>
  <c r="M4" i="72" s="1"/>
  <c r="AG67" i="110"/>
  <c r="AI4" i="72" s="1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AB236" i="110"/>
  <c r="F236" i="110"/>
  <c r="AD144" i="110"/>
  <c r="AB144" i="110"/>
  <c r="AG144" i="110"/>
  <c r="J144" i="110"/>
  <c r="X144" i="110"/>
  <c r="Z144" i="110"/>
  <c r="F144" i="110"/>
  <c r="Q144" i="110"/>
  <c r="K144" i="110"/>
  <c r="AH144" i="110"/>
  <c r="N144" i="110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G68" i="110"/>
  <c r="AI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W68" i="110"/>
  <c r="Y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AA68" i="110"/>
  <c r="AC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P61" i="110"/>
  <c r="P46" i="110" s="1"/>
  <c r="X61" i="110"/>
  <c r="AF61" i="110"/>
  <c r="I61" i="110"/>
  <c r="Q61" i="110"/>
  <c r="Q43" i="110" s="1"/>
  <c r="S11" i="69" s="1"/>
  <c r="Y61" i="110"/>
  <c r="Y42" i="110" s="1"/>
  <c r="AA10" i="69" s="1"/>
  <c r="AG61" i="110"/>
  <c r="AG59" i="110" s="1"/>
  <c r="J61" i="110"/>
  <c r="J43" i="110" s="1"/>
  <c r="L11" i="69" s="1"/>
  <c r="R61" i="110"/>
  <c r="R49" i="110" s="1"/>
  <c r="T17" i="69" s="1"/>
  <c r="Z61" i="110"/>
  <c r="Z39" i="110" s="1"/>
  <c r="AH61" i="110"/>
  <c r="K61" i="110"/>
  <c r="S61" i="110"/>
  <c r="S49" i="110" s="1"/>
  <c r="U17" i="69" s="1"/>
  <c r="AA61" i="110"/>
  <c r="AA56" i="110" s="1"/>
  <c r="AC24" i="69" s="1"/>
  <c r="AI61" i="110"/>
  <c r="AI59" i="110" s="1"/>
  <c r="L61" i="110"/>
  <c r="L43" i="110" s="1"/>
  <c r="N11" i="69" s="1"/>
  <c r="T61" i="110"/>
  <c r="AB61" i="110"/>
  <c r="M61" i="110"/>
  <c r="U61" i="110"/>
  <c r="AC61" i="110"/>
  <c r="F61" i="110"/>
  <c r="F39" i="110" s="1"/>
  <c r="N61" i="110"/>
  <c r="N53" i="110" s="1"/>
  <c r="V61" i="110"/>
  <c r="V42" i="110" s="1"/>
  <c r="X10" i="69" s="1"/>
  <c r="AD61" i="110"/>
  <c r="AD49" i="110" s="1"/>
  <c r="AF17" i="69" s="1"/>
  <c r="E61" i="110"/>
  <c r="E39" i="110" s="1"/>
  <c r="G61" i="110"/>
  <c r="G38" i="110" s="1"/>
  <c r="O61" i="110"/>
  <c r="W61" i="110"/>
  <c r="W54" i="110" s="1"/>
  <c r="AE61" i="110"/>
  <c r="AE42" i="110" s="1"/>
  <c r="AG10" i="69" s="1"/>
  <c r="E152" i="110"/>
  <c r="E140" i="110" s="1"/>
  <c r="G17" i="77" s="1"/>
  <c r="AA152" i="110"/>
  <c r="AA145" i="110" s="1"/>
  <c r="W152" i="110"/>
  <c r="W129" i="110" s="1"/>
  <c r="Q152" i="110"/>
  <c r="Q150" i="110" s="1"/>
  <c r="L152" i="110"/>
  <c r="F152" i="110"/>
  <c r="AE152" i="110"/>
  <c r="Y152" i="110"/>
  <c r="Y134" i="110" s="1"/>
  <c r="AA11" i="77" s="1"/>
  <c r="T152" i="110"/>
  <c r="T143" i="110" s="1"/>
  <c r="N152" i="110"/>
  <c r="N137" i="110" s="1"/>
  <c r="S152" i="110"/>
  <c r="S131" i="110" s="1"/>
  <c r="AG152" i="110"/>
  <c r="AI152" i="110"/>
  <c r="AD152" i="110"/>
  <c r="P152" i="110"/>
  <c r="P138" i="110" s="1"/>
  <c r="R15" i="77" s="1"/>
  <c r="R152" i="110"/>
  <c r="R128" i="110" s="1"/>
  <c r="T5" i="77" s="1"/>
  <c r="M152" i="110"/>
  <c r="M130" i="110" s="1"/>
  <c r="K152" i="110"/>
  <c r="X152" i="110"/>
  <c r="X142" i="110" s="1"/>
  <c r="Z152" i="110"/>
  <c r="U152" i="110"/>
  <c r="U131" i="110" s="1"/>
  <c r="J152" i="110"/>
  <c r="AC152" i="110"/>
  <c r="AC134" i="110" s="1"/>
  <c r="AE11" i="77" s="1"/>
  <c r="AH152" i="110"/>
  <c r="AH129" i="110" s="1"/>
  <c r="V152" i="110"/>
  <c r="V134" i="110" s="1"/>
  <c r="X11" i="77" s="1"/>
  <c r="G152" i="110"/>
  <c r="G142" i="110" s="1"/>
  <c r="O152" i="110"/>
  <c r="O127" i="110" s="1"/>
  <c r="Q4" i="77" s="1"/>
  <c r="H152" i="110"/>
  <c r="H129" i="110" s="1"/>
  <c r="AF152" i="110"/>
  <c r="AB152" i="110"/>
  <c r="I152" i="110"/>
  <c r="I127" i="110" s="1"/>
  <c r="K4" i="77" s="1"/>
  <c r="E25" i="110"/>
  <c r="AI25" i="110"/>
  <c r="G25" i="110"/>
  <c r="AF25" i="110"/>
  <c r="F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AA25" i="110"/>
  <c r="I25" i="110"/>
  <c r="N25" i="110"/>
  <c r="AE25" i="110"/>
  <c r="AD25" i="110"/>
  <c r="T25" i="110"/>
  <c r="AB25" i="110"/>
  <c r="K25" i="110"/>
  <c r="Y25" i="110"/>
  <c r="U25" i="110"/>
  <c r="S25" i="110"/>
  <c r="AG25" i="110"/>
  <c r="H25" i="110"/>
  <c r="F43" i="110"/>
  <c r="H11" i="69" s="1"/>
  <c r="Z43" i="110"/>
  <c r="AB11" i="69" s="1"/>
  <c r="AE43" i="110"/>
  <c r="AG11" i="69" s="1"/>
  <c r="AA43" i="110"/>
  <c r="AC11" i="69" s="1"/>
  <c r="X43" i="110"/>
  <c r="Z11" i="69" s="1"/>
  <c r="U43" i="110"/>
  <c r="W11" i="69" s="1"/>
  <c r="W43" i="110"/>
  <c r="Y11" i="69" s="1"/>
  <c r="T43" i="110"/>
  <c r="V11" i="69" s="1"/>
  <c r="Y43" i="110"/>
  <c r="AA11" i="69" s="1"/>
  <c r="AD43" i="110"/>
  <c r="AF11" i="69" s="1"/>
  <c r="G43" i="110"/>
  <c r="I11" i="69" s="1"/>
  <c r="K43" i="110"/>
  <c r="M11" i="69" s="1"/>
  <c r="M43" i="110"/>
  <c r="O11" i="69" s="1"/>
  <c r="AB43" i="110"/>
  <c r="AD11" i="69" s="1"/>
  <c r="AF43" i="110"/>
  <c r="AH11" i="69" s="1"/>
  <c r="O43" i="110"/>
  <c r="Q11" i="69" s="1"/>
  <c r="H43" i="110"/>
  <c r="J11" i="69" s="1"/>
  <c r="N43" i="110"/>
  <c r="P11" i="69" s="1"/>
  <c r="AH43" i="110"/>
  <c r="AJ11" i="69" s="1"/>
  <c r="V43" i="110"/>
  <c r="X11" i="69" s="1"/>
  <c r="I43" i="110"/>
  <c r="K11" i="69" s="1"/>
  <c r="E43" i="110"/>
  <c r="G11" i="69" s="1"/>
  <c r="E13" i="110"/>
  <c r="G11" i="68" s="1"/>
  <c r="AI13" i="110"/>
  <c r="AK11" i="68" s="1"/>
  <c r="F13" i="110"/>
  <c r="H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A13" i="110"/>
  <c r="AC11" i="68" s="1"/>
  <c r="AB13" i="110"/>
  <c r="AD11" i="68" s="1"/>
  <c r="J13" i="110"/>
  <c r="L11" i="68" s="1"/>
  <c r="I13" i="110"/>
  <c r="K11" i="68" s="1"/>
  <c r="K13" i="110"/>
  <c r="M11" i="68" s="1"/>
  <c r="T13" i="110"/>
  <c r="V11" i="68" s="1"/>
  <c r="N13" i="110"/>
  <c r="P11" i="68" s="1"/>
  <c r="AC13" i="110"/>
  <c r="AE11" i="68" s="1"/>
  <c r="AF13" i="110"/>
  <c r="AH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AA194" i="110"/>
  <c r="AC11" i="76" s="1"/>
  <c r="V194" i="110"/>
  <c r="X11" i="76" s="1"/>
  <c r="Y194" i="110"/>
  <c r="AA11" i="76" s="1"/>
  <c r="S194" i="110"/>
  <c r="U11" i="76" s="1"/>
  <c r="AE194" i="110"/>
  <c r="AG11" i="76" s="1"/>
  <c r="H194" i="110"/>
  <c r="J11" i="76" s="1"/>
  <c r="E194" i="110"/>
  <c r="G11" i="76" s="1"/>
  <c r="Q194" i="110"/>
  <c r="S11" i="76" s="1"/>
  <c r="Z194" i="110"/>
  <c r="AB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T194" i="110"/>
  <c r="V11" i="76" s="1"/>
  <c r="K194" i="110"/>
  <c r="M11" i="76" s="1"/>
  <c r="U194" i="110"/>
  <c r="W11" i="76" s="1"/>
  <c r="M194" i="110"/>
  <c r="O11" i="76" s="1"/>
  <c r="X194" i="110"/>
  <c r="Z11" i="76" s="1"/>
  <c r="AG194" i="110"/>
  <c r="AI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Z202" i="110"/>
  <c r="L202" i="110"/>
  <c r="O202" i="110"/>
  <c r="S202" i="110"/>
  <c r="AG202" i="110"/>
  <c r="AB202" i="110"/>
  <c r="N202" i="110"/>
  <c r="T202" i="110"/>
  <c r="F202" i="110"/>
  <c r="I202" i="110"/>
  <c r="G202" i="110"/>
  <c r="AE202" i="110"/>
  <c r="P202" i="110"/>
  <c r="R202" i="110"/>
  <c r="H202" i="110"/>
  <c r="AC202" i="110"/>
  <c r="Q202" i="110"/>
  <c r="J202" i="110"/>
  <c r="E202" i="110"/>
  <c r="U202" i="110"/>
  <c r="M202" i="110"/>
  <c r="AA202" i="110"/>
  <c r="AI202" i="110"/>
  <c r="AD202" i="110"/>
  <c r="V202" i="110"/>
  <c r="AH202" i="110"/>
  <c r="AF202" i="110"/>
  <c r="P210" i="110"/>
  <c r="T210" i="110"/>
  <c r="M210" i="110"/>
  <c r="F210" i="110"/>
  <c r="AF210" i="110"/>
  <c r="Z210" i="110"/>
  <c r="V210" i="110"/>
  <c r="I210" i="110"/>
  <c r="AB210" i="110"/>
  <c r="X210" i="110"/>
  <c r="AC210" i="110"/>
  <c r="Q210" i="110"/>
  <c r="L210" i="110"/>
  <c r="K210" i="110"/>
  <c r="S210" i="110"/>
  <c r="G210" i="110"/>
  <c r="AA210" i="110"/>
  <c r="H210" i="110"/>
  <c r="E210" i="110"/>
  <c r="J210" i="110"/>
  <c r="O210" i="110"/>
  <c r="W210" i="110"/>
  <c r="R210" i="110"/>
  <c r="N210" i="110"/>
  <c r="Y210" i="110"/>
  <c r="AH210" i="110"/>
  <c r="AI210" i="110"/>
  <c r="AG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O112" i="110"/>
  <c r="Q112" i="110"/>
  <c r="K112" i="110"/>
  <c r="U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F22" i="110"/>
  <c r="I22" i="110"/>
  <c r="M22" i="110"/>
  <c r="AB22" i="110"/>
  <c r="AC22" i="110"/>
  <c r="AF22" i="110"/>
  <c r="T22" i="110"/>
  <c r="AA22" i="110"/>
  <c r="Q22" i="110"/>
  <c r="K22" i="110"/>
  <c r="AD22" i="110"/>
  <c r="W22" i="110"/>
  <c r="N22" i="110"/>
  <c r="U22" i="110"/>
  <c r="Y22" i="110"/>
  <c r="H22" i="110"/>
  <c r="S22" i="110"/>
  <c r="AG22" i="110"/>
  <c r="Y235" i="110"/>
  <c r="AE235" i="110"/>
  <c r="AD235" i="110"/>
  <c r="F235" i="110"/>
  <c r="AE49" i="110"/>
  <c r="AG17" i="69" s="1"/>
  <c r="F49" i="110"/>
  <c r="H17" i="69" s="1"/>
  <c r="Z49" i="110"/>
  <c r="AB17" i="69" s="1"/>
  <c r="P49" i="110"/>
  <c r="R17" i="69" s="1"/>
  <c r="U49" i="110"/>
  <c r="W17" i="69" s="1"/>
  <c r="X49" i="110"/>
  <c r="Z17" i="69" s="1"/>
  <c r="AA49" i="110"/>
  <c r="AC17" i="69" s="1"/>
  <c r="M49" i="110"/>
  <c r="O17" i="69" s="1"/>
  <c r="K49" i="110"/>
  <c r="M17" i="69" s="1"/>
  <c r="H49" i="110"/>
  <c r="J17" i="69" s="1"/>
  <c r="AI49" i="110"/>
  <c r="AK17" i="69" s="1"/>
  <c r="Y49" i="110"/>
  <c r="AA17" i="69" s="1"/>
  <c r="AF49" i="110"/>
  <c r="AH17" i="69" s="1"/>
  <c r="AC49" i="110"/>
  <c r="AE17" i="69" s="1"/>
  <c r="AG49" i="110"/>
  <c r="AI17" i="69" s="1"/>
  <c r="AB49" i="110"/>
  <c r="AD17" i="69" s="1"/>
  <c r="E49" i="110"/>
  <c r="G17" i="69" s="1"/>
  <c r="G49" i="110"/>
  <c r="I17" i="69" s="1"/>
  <c r="O49" i="110"/>
  <c r="Q17" i="69" s="1"/>
  <c r="T49" i="110"/>
  <c r="V17" i="69" s="1"/>
  <c r="L49" i="110"/>
  <c r="N17" i="69" s="1"/>
  <c r="AH49" i="110"/>
  <c r="AJ17" i="69" s="1"/>
  <c r="V49" i="110"/>
  <c r="X17" i="69" s="1"/>
  <c r="I49" i="110"/>
  <c r="K17" i="69" s="1"/>
  <c r="Z137" i="110"/>
  <c r="J137" i="110"/>
  <c r="S137" i="110"/>
  <c r="E137" i="110"/>
  <c r="AD137" i="110"/>
  <c r="AG137" i="110"/>
  <c r="W137" i="110"/>
  <c r="L137" i="110"/>
  <c r="T137" i="110"/>
  <c r="AI137" i="110"/>
  <c r="X137" i="110"/>
  <c r="K137" i="110"/>
  <c r="H137" i="110"/>
  <c r="Y137" i="110"/>
  <c r="F137" i="110"/>
  <c r="M137" i="110"/>
  <c r="AB137" i="110"/>
  <c r="AF137" i="110"/>
  <c r="U137" i="110"/>
  <c r="O137" i="110"/>
  <c r="AA137" i="110"/>
  <c r="Q137" i="110"/>
  <c r="AH137" i="110"/>
  <c r="R137" i="110"/>
  <c r="S227" i="110"/>
  <c r="G227" i="110"/>
  <c r="AD227" i="110"/>
  <c r="M227" i="110"/>
  <c r="F227" i="110"/>
  <c r="AD138" i="110"/>
  <c r="AF15" i="77" s="1"/>
  <c r="AB138" i="110"/>
  <c r="AD15" i="77" s="1"/>
  <c r="R138" i="110"/>
  <c r="T15" i="77" s="1"/>
  <c r="Q138" i="110"/>
  <c r="S15" i="77" s="1"/>
  <c r="T138" i="110"/>
  <c r="V15" i="77" s="1"/>
  <c r="S138" i="110"/>
  <c r="U15" i="77" s="1"/>
  <c r="H138" i="110"/>
  <c r="J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V138" i="110"/>
  <c r="X15" i="77" s="1"/>
  <c r="Y138" i="110"/>
  <c r="AA15" i="77" s="1"/>
  <c r="AI138" i="110"/>
  <c r="AK15" i="77" s="1"/>
  <c r="M138" i="110"/>
  <c r="O15" i="77" s="1"/>
  <c r="AA138" i="110"/>
  <c r="AC15" i="77" s="1"/>
  <c r="Z138" i="110"/>
  <c r="AB15" i="77" s="1"/>
  <c r="U138" i="110"/>
  <c r="W15" i="77" s="1"/>
  <c r="AH138" i="110"/>
  <c r="AJ15" i="77" s="1"/>
  <c r="G138" i="110"/>
  <c r="I15" i="77" s="1"/>
  <c r="L138" i="110"/>
  <c r="N15" i="77" s="1"/>
  <c r="AF138" i="110"/>
  <c r="AH15" i="77" s="1"/>
  <c r="AG138" i="110"/>
  <c r="AI15" i="77" s="1"/>
  <c r="F138" i="110"/>
  <c r="H15" i="77" s="1"/>
  <c r="O138" i="110"/>
  <c r="Q15" i="77" s="1"/>
  <c r="X138" i="110"/>
  <c r="Z15" i="77" s="1"/>
  <c r="W228" i="110"/>
  <c r="Y15" i="75" s="1"/>
  <c r="G228" i="110"/>
  <c r="I15" i="75" s="1"/>
  <c r="M228" i="110"/>
  <c r="O15" i="75" s="1"/>
  <c r="R228" i="110"/>
  <c r="T15" i="75" s="1"/>
  <c r="P99" i="110"/>
  <c r="J99" i="110"/>
  <c r="L99" i="110"/>
  <c r="AD99" i="110"/>
  <c r="AF99" i="110"/>
  <c r="Z99" i="110"/>
  <c r="AB99" i="110"/>
  <c r="Q99" i="110"/>
  <c r="K99" i="110"/>
  <c r="U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O99" i="110"/>
  <c r="M99" i="110"/>
  <c r="AI99" i="110"/>
  <c r="T99" i="110"/>
  <c r="E99" i="110"/>
  <c r="H99" i="110"/>
  <c r="L192" i="110"/>
  <c r="AG192" i="110"/>
  <c r="AE192" i="110"/>
  <c r="J192" i="110"/>
  <c r="N192" i="110"/>
  <c r="P192" i="110"/>
  <c r="W192" i="110"/>
  <c r="Q192" i="110"/>
  <c r="I192" i="110"/>
  <c r="AF192" i="110"/>
  <c r="Z192" i="110"/>
  <c r="AC192" i="110"/>
  <c r="F192" i="110"/>
  <c r="S192" i="110"/>
  <c r="O192" i="110"/>
  <c r="AB192" i="110"/>
  <c r="E192" i="110"/>
  <c r="K192" i="110"/>
  <c r="V192" i="110"/>
  <c r="G192" i="110"/>
  <c r="U192" i="110"/>
  <c r="Y192" i="110"/>
  <c r="R192" i="110"/>
  <c r="M192" i="110"/>
  <c r="H192" i="110"/>
  <c r="T192" i="110"/>
  <c r="AA192" i="110"/>
  <c r="AI192" i="110"/>
  <c r="X192" i="110"/>
  <c r="AH192" i="110"/>
  <c r="AD192" i="110"/>
  <c r="T85" i="110"/>
  <c r="AC85" i="110"/>
  <c r="O85" i="110"/>
  <c r="AI85" i="110"/>
  <c r="J85" i="110"/>
  <c r="R85" i="110"/>
  <c r="W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AG85" i="110"/>
  <c r="S85" i="110"/>
  <c r="U85" i="110"/>
  <c r="X85" i="110"/>
  <c r="AA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W86" i="110"/>
  <c r="V86" i="110"/>
  <c r="H86" i="110"/>
  <c r="AE86" i="110"/>
  <c r="I86" i="110"/>
  <c r="Y86" i="110"/>
  <c r="AB86" i="110"/>
  <c r="AH86" i="110"/>
  <c r="X86" i="110"/>
  <c r="AA86" i="110"/>
  <c r="U86" i="110"/>
  <c r="AG86" i="110"/>
  <c r="S86" i="110"/>
  <c r="M86" i="110"/>
  <c r="E186" i="110"/>
  <c r="G3" i="76" s="1"/>
  <c r="Q186" i="110"/>
  <c r="S3" i="76" s="1"/>
  <c r="Z186" i="110"/>
  <c r="AB3" i="76" s="1"/>
  <c r="J186" i="110"/>
  <c r="L3" i="76" s="1"/>
  <c r="T186" i="110"/>
  <c r="V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AA186" i="110"/>
  <c r="AC3" i="76" s="1"/>
  <c r="X186" i="110"/>
  <c r="Z3" i="76" s="1"/>
  <c r="U186" i="110"/>
  <c r="W3" i="76" s="1"/>
  <c r="K186" i="110"/>
  <c r="M3" i="76" s="1"/>
  <c r="P186" i="110"/>
  <c r="R3" i="76" s="1"/>
  <c r="Y186" i="110"/>
  <c r="AA3" i="76" s="1"/>
  <c r="AG186" i="110"/>
  <c r="AI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S133" i="110"/>
  <c r="U10" i="77" s="1"/>
  <c r="Q133" i="110"/>
  <c r="S10" i="77" s="1"/>
  <c r="AA133" i="110"/>
  <c r="AC10" i="77" s="1"/>
  <c r="W133" i="110"/>
  <c r="Y10" i="77" s="1"/>
  <c r="M133" i="110"/>
  <c r="O10" i="77" s="1"/>
  <c r="AI133" i="110"/>
  <c r="AK10" i="77" s="1"/>
  <c r="T133" i="110"/>
  <c r="V10" i="77" s="1"/>
  <c r="H133" i="110"/>
  <c r="J10" i="77" s="1"/>
  <c r="R133" i="110"/>
  <c r="T10" i="77" s="1"/>
  <c r="X133" i="110"/>
  <c r="Z10" i="77" s="1"/>
  <c r="Z133" i="110"/>
  <c r="AB10" i="77" s="1"/>
  <c r="J133" i="110"/>
  <c r="L10" i="77" s="1"/>
  <c r="E133" i="110"/>
  <c r="G10" i="77" s="1"/>
  <c r="AD133" i="110"/>
  <c r="AF10" i="77" s="1"/>
  <c r="V133" i="110"/>
  <c r="X10" i="77" s="1"/>
  <c r="N133" i="110"/>
  <c r="P10" i="77" s="1"/>
  <c r="F133" i="110"/>
  <c r="H10" i="77" s="1"/>
  <c r="U133" i="110"/>
  <c r="W10" i="77" s="1"/>
  <c r="AE133" i="110"/>
  <c r="AG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AH133" i="110"/>
  <c r="AJ10" i="77" s="1"/>
  <c r="AG133" i="110"/>
  <c r="AI10" i="77" s="1"/>
  <c r="L133" i="110"/>
  <c r="N10" i="77" s="1"/>
  <c r="O223" i="110"/>
  <c r="Q10" i="75" s="1"/>
  <c r="E223" i="110"/>
  <c r="G10" i="75" s="1"/>
  <c r="G223" i="110"/>
  <c r="I10" i="75" s="1"/>
  <c r="AB223" i="110"/>
  <c r="AD10" i="75" s="1"/>
  <c r="AH223" i="110"/>
  <c r="AJ10" i="75" s="1"/>
  <c r="S223" i="110"/>
  <c r="U10" i="75" s="1"/>
  <c r="V223" i="110"/>
  <c r="X10" i="75" s="1"/>
  <c r="X223" i="110"/>
  <c r="Z10" i="75" s="1"/>
  <c r="N223" i="110"/>
  <c r="P10" i="75" s="1"/>
  <c r="V126" i="110"/>
  <c r="X3" i="77" s="1"/>
  <c r="R126" i="110"/>
  <c r="T3" i="77" s="1"/>
  <c r="AG126" i="110"/>
  <c r="AI3" i="77" s="1"/>
  <c r="F126" i="110"/>
  <c r="H3" i="77" s="1"/>
  <c r="Z126" i="110"/>
  <c r="AB3" i="77" s="1"/>
  <c r="T126" i="110"/>
  <c r="V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Y126" i="110"/>
  <c r="AA3" i="77" s="1"/>
  <c r="X126" i="110"/>
  <c r="Z3" i="77" s="1"/>
  <c r="Q126" i="110"/>
  <c r="S3" i="77" s="1"/>
  <c r="S126" i="110"/>
  <c r="U3" i="77" s="1"/>
  <c r="L126" i="110"/>
  <c r="N3" i="77" s="1"/>
  <c r="AB126" i="110"/>
  <c r="AD3" i="77" s="1"/>
  <c r="K126" i="110"/>
  <c r="M3" i="77" s="1"/>
  <c r="W126" i="110"/>
  <c r="Y3" i="77" s="1"/>
  <c r="H126" i="110"/>
  <c r="J3" i="77" s="1"/>
  <c r="M126" i="110"/>
  <c r="O3" i="77" s="1"/>
  <c r="AE126" i="110"/>
  <c r="AG3" i="77" s="1"/>
  <c r="J126" i="110"/>
  <c r="L3" i="77" s="1"/>
  <c r="O126" i="110"/>
  <c r="Q3" i="77" s="1"/>
  <c r="U126" i="110"/>
  <c r="W3" i="77" s="1"/>
  <c r="AH126" i="110"/>
  <c r="AJ3" i="77" s="1"/>
  <c r="G126" i="110"/>
  <c r="I3" i="77" s="1"/>
  <c r="S206" i="110"/>
  <c r="X206" i="110"/>
  <c r="AF206" i="110"/>
  <c r="K206" i="110"/>
  <c r="P206" i="110"/>
  <c r="T206" i="110"/>
  <c r="L206" i="110"/>
  <c r="F206" i="110"/>
  <c r="AC206" i="110"/>
  <c r="O206" i="110"/>
  <c r="I206" i="110"/>
  <c r="AG206" i="110"/>
  <c r="G206" i="110"/>
  <c r="R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AA206" i="110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W78" i="110"/>
  <c r="Y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AG78" i="110"/>
  <c r="AI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42" i="110"/>
  <c r="P228" i="110" s="1"/>
  <c r="R15" i="75" s="1"/>
  <c r="J242" i="110"/>
  <c r="J236" i="110" s="1"/>
  <c r="L242" i="110"/>
  <c r="L218" i="110" s="1"/>
  <c r="N5" i="75" s="1"/>
  <c r="V242" i="110"/>
  <c r="V218" i="110" s="1"/>
  <c r="X5" i="75" s="1"/>
  <c r="X242" i="110"/>
  <c r="X219" i="110" s="1"/>
  <c r="R242" i="110"/>
  <c r="T242" i="110"/>
  <c r="T223" i="110" s="1"/>
  <c r="V10" i="75" s="1"/>
  <c r="AD242" i="110"/>
  <c r="AD228" i="110" s="1"/>
  <c r="AF15" i="75" s="1"/>
  <c r="AF242" i="110"/>
  <c r="AF224" i="110" s="1"/>
  <c r="AH11" i="75" s="1"/>
  <c r="Z242" i="110"/>
  <c r="Z227" i="110" s="1"/>
  <c r="AB242" i="110"/>
  <c r="AB221" i="110" s="1"/>
  <c r="G242" i="110"/>
  <c r="G218" i="110" s="1"/>
  <c r="I5" i="75" s="1"/>
  <c r="M242" i="110"/>
  <c r="U242" i="110"/>
  <c r="Q242" i="110"/>
  <c r="Q223" i="110" s="1"/>
  <c r="S10" i="75" s="1"/>
  <c r="O242" i="110"/>
  <c r="O235" i="110" s="1"/>
  <c r="Y242" i="110"/>
  <c r="Y234" i="110" s="1"/>
  <c r="W242" i="110"/>
  <c r="W235" i="110" s="1"/>
  <c r="I242" i="110"/>
  <c r="I219" i="110" s="1"/>
  <c r="AH242" i="110"/>
  <c r="K242" i="110"/>
  <c r="S242" i="110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B130" i="60"/>
  <c r="AH73" i="60" a="1"/>
  <c r="AH73" i="60" s="1"/>
  <c r="AI73" i="60" a="1"/>
  <c r="AI73" i="60" s="1"/>
  <c r="AJ73" i="60" a="1"/>
  <c r="AJ73" i="60" s="1"/>
  <c r="AK73" i="60" a="1"/>
  <c r="AK73" i="60" s="1"/>
  <c r="AL73" i="60" a="1"/>
  <c r="AL73" i="60" s="1"/>
  <c r="AH74" i="60" a="1"/>
  <c r="AH74" i="60" s="1"/>
  <c r="AI74" i="60" a="1"/>
  <c r="AI74" i="60" s="1"/>
  <c r="AJ74" i="60" a="1"/>
  <c r="AJ74" i="60" s="1"/>
  <c r="AK74" i="60" a="1"/>
  <c r="AK74" i="60" s="1"/>
  <c r="AL74" i="60" a="1"/>
  <c r="AL74" i="60" s="1"/>
  <c r="AH75" i="60" a="1"/>
  <c r="AH75" i="60" s="1"/>
  <c r="AI75" i="60" a="1"/>
  <c r="AI75" i="60" s="1"/>
  <c r="AJ75" i="60" a="1"/>
  <c r="AJ75" i="60" s="1"/>
  <c r="AK75" i="60" a="1"/>
  <c r="AK75" i="60" s="1"/>
  <c r="AL75" i="60" a="1"/>
  <c r="AL75" i="60" s="1"/>
  <c r="AH76" i="60" a="1"/>
  <c r="AH76" i="60" s="1"/>
  <c r="AI76" i="60" a="1"/>
  <c r="AI76" i="60" s="1"/>
  <c r="AJ76" i="60" a="1"/>
  <c r="AJ76" i="60" s="1"/>
  <c r="AK76" i="60" a="1"/>
  <c r="AK76" i="60" s="1"/>
  <c r="AL76" i="60" a="1"/>
  <c r="AL76" i="60" s="1"/>
  <c r="AH77" i="60" a="1"/>
  <c r="AH77" i="60" s="1"/>
  <c r="AI77" i="60" a="1"/>
  <c r="AI77" i="60" s="1"/>
  <c r="AJ77" i="60" a="1"/>
  <c r="AJ77" i="60" s="1"/>
  <c r="AK77" i="60" a="1"/>
  <c r="AK77" i="60" s="1"/>
  <c r="AL77" i="60" a="1"/>
  <c r="AL77" i="60" s="1"/>
  <c r="AH78" i="60" a="1"/>
  <c r="AH78" i="60" s="1"/>
  <c r="AI78" i="60" a="1"/>
  <c r="AI78" i="60" s="1"/>
  <c r="AJ78" i="60" a="1"/>
  <c r="AJ78" i="60" s="1"/>
  <c r="AK78" i="60" a="1"/>
  <c r="AK78" i="60" s="1"/>
  <c r="AL78" i="60" a="1"/>
  <c r="AL78" i="60" s="1"/>
  <c r="AH79" i="60" a="1"/>
  <c r="AH79" i="60" s="1"/>
  <c r="AI79" i="60" a="1"/>
  <c r="AI79" i="60" s="1"/>
  <c r="AJ79" i="60" a="1"/>
  <c r="AJ79" i="60" s="1"/>
  <c r="AK79" i="60" a="1"/>
  <c r="AK79" i="60" s="1"/>
  <c r="AL79" i="60" a="1"/>
  <c r="AL79" i="60" s="1"/>
  <c r="AH80" i="60" a="1"/>
  <c r="AH80" i="60" s="1"/>
  <c r="AI80" i="60" a="1"/>
  <c r="AI80" i="60" s="1"/>
  <c r="AJ80" i="60" a="1"/>
  <c r="AJ80" i="60" s="1"/>
  <c r="AK80" i="60" a="1"/>
  <c r="AK80" i="60" s="1"/>
  <c r="AL80" i="60" a="1"/>
  <c r="AL80" i="60" s="1"/>
  <c r="AH81" i="60" a="1"/>
  <c r="AH81" i="60" s="1"/>
  <c r="AI81" i="60" a="1"/>
  <c r="AI81" i="60" s="1"/>
  <c r="AJ81" i="60" a="1"/>
  <c r="AJ81" i="60" s="1"/>
  <c r="AK81" i="60" a="1"/>
  <c r="AK81" i="60" s="1"/>
  <c r="AL81" i="60" a="1"/>
  <c r="AL81" i="60" s="1"/>
  <c r="AH83" i="60" a="1"/>
  <c r="AH83" i="60" s="1"/>
  <c r="AI83" i="60" a="1"/>
  <c r="AI83" i="60" s="1"/>
  <c r="AJ83" i="60" a="1"/>
  <c r="AJ83" i="60" s="1"/>
  <c r="AK83" i="60" a="1"/>
  <c r="AK83" i="60" s="1"/>
  <c r="AL83" i="60" a="1"/>
  <c r="AL83" i="60" s="1"/>
  <c r="AH84" i="60" a="1"/>
  <c r="AH84" i="60" s="1"/>
  <c r="AI84" i="60" a="1"/>
  <c r="AI84" i="60" s="1"/>
  <c r="AJ84" i="60" a="1"/>
  <c r="AJ84" i="60" s="1"/>
  <c r="AK84" i="60" a="1"/>
  <c r="AK84" i="60" s="1"/>
  <c r="AL84" i="60" a="1"/>
  <c r="AL84" i="60" s="1"/>
  <c r="AH85" i="60" a="1"/>
  <c r="AH85" i="60" s="1"/>
  <c r="AI85" i="60" a="1"/>
  <c r="AI85" i="60" s="1"/>
  <c r="AJ85" i="60" a="1"/>
  <c r="AJ85" i="60" s="1"/>
  <c r="AK85" i="60" a="1"/>
  <c r="AK85" i="60" s="1"/>
  <c r="AL85" i="60" a="1"/>
  <c r="AL85" i="60" s="1"/>
  <c r="AH86" i="60" a="1"/>
  <c r="AH86" i="60" s="1"/>
  <c r="AI86" i="60" a="1"/>
  <c r="AI86" i="60" s="1"/>
  <c r="AJ86" i="60" a="1"/>
  <c r="AJ86" i="60" s="1"/>
  <c r="AK86" i="60" a="1"/>
  <c r="AK86" i="60" s="1"/>
  <c r="AL86" i="60" a="1"/>
  <c r="AL86" i="60" s="1"/>
  <c r="AH87" i="60" a="1"/>
  <c r="AH87" i="60" s="1"/>
  <c r="AI87" i="60" a="1"/>
  <c r="AI87" i="60" s="1"/>
  <c r="AJ87" i="60" a="1"/>
  <c r="AJ87" i="60" s="1"/>
  <c r="AK87" i="60" a="1"/>
  <c r="AK87" i="60" s="1"/>
  <c r="AL87" i="60" a="1"/>
  <c r="AL87" i="60" s="1"/>
  <c r="AH88" i="60" a="1"/>
  <c r="AH88" i="60" s="1"/>
  <c r="AI88" i="60" a="1"/>
  <c r="AI88" i="60" s="1"/>
  <c r="AJ88" i="60" a="1"/>
  <c r="AJ88" i="60" s="1"/>
  <c r="AK88" i="60" a="1"/>
  <c r="AK88" i="60" s="1"/>
  <c r="AL88" i="60" a="1"/>
  <c r="AL88" i="60" s="1"/>
  <c r="AI72" i="60" a="1"/>
  <c r="AI72" i="60" s="1"/>
  <c r="AJ72" i="60" a="1"/>
  <c r="AJ72" i="60" s="1"/>
  <c r="AK72" i="60" a="1"/>
  <c r="AK72" i="60" s="1"/>
  <c r="AL72" i="60" a="1"/>
  <c r="AL72" i="60" s="1"/>
  <c r="AH72" i="60" a="1"/>
  <c r="AH72" i="60" s="1"/>
  <c r="AC73" i="60" a="1"/>
  <c r="AC73" i="60" s="1"/>
  <c r="AD73" i="60" a="1"/>
  <c r="AD73" i="60" s="1"/>
  <c r="AE73" i="60" a="1"/>
  <c r="AE73" i="60" s="1"/>
  <c r="AF73" i="60" a="1"/>
  <c r="AF73" i="60" s="1"/>
  <c r="AG73" i="60" a="1"/>
  <c r="AG73" i="60" s="1"/>
  <c r="AC74" i="60" a="1"/>
  <c r="AC74" i="60" s="1"/>
  <c r="AD74" i="60" a="1"/>
  <c r="AD74" i="60" s="1"/>
  <c r="AE74" i="60" a="1"/>
  <c r="AE74" i="60" s="1"/>
  <c r="AF74" i="60" a="1"/>
  <c r="AF74" i="60" s="1"/>
  <c r="AG74" i="60" a="1"/>
  <c r="AG74" i="60" s="1"/>
  <c r="AC75" i="60" a="1"/>
  <c r="AC75" i="60" s="1"/>
  <c r="AD75" i="60" a="1"/>
  <c r="AD75" i="60" s="1"/>
  <c r="AE75" i="60" a="1"/>
  <c r="AE75" i="60" s="1"/>
  <c r="AF75" i="60" a="1"/>
  <c r="AF75" i="60" s="1"/>
  <c r="AG75" i="60" a="1"/>
  <c r="AG75" i="60" s="1"/>
  <c r="AC76" i="60" a="1"/>
  <c r="AC76" i="60" s="1"/>
  <c r="AD76" i="60" a="1"/>
  <c r="AD76" i="60" s="1"/>
  <c r="AE76" i="60" a="1"/>
  <c r="AE76" i="60" s="1"/>
  <c r="AF76" i="60" a="1"/>
  <c r="AF76" i="60" s="1"/>
  <c r="AG76" i="60" a="1"/>
  <c r="AG76" i="60" s="1"/>
  <c r="AC77" i="60" a="1"/>
  <c r="AC77" i="60" s="1"/>
  <c r="AD77" i="60" a="1"/>
  <c r="AD77" i="60" s="1"/>
  <c r="AE77" i="60" a="1"/>
  <c r="AE77" i="60" s="1"/>
  <c r="AF77" i="60" a="1"/>
  <c r="AF77" i="60" s="1"/>
  <c r="AG77" i="60" a="1"/>
  <c r="AG77" i="60" s="1"/>
  <c r="AC78" i="60" a="1"/>
  <c r="AC78" i="60" s="1"/>
  <c r="AD78" i="60" a="1"/>
  <c r="AD78" i="60" s="1"/>
  <c r="AE78" i="60" a="1"/>
  <c r="AE78" i="60" s="1"/>
  <c r="AF78" i="60" a="1"/>
  <c r="AF78" i="60" s="1"/>
  <c r="AG78" i="60" a="1"/>
  <c r="AG78" i="60" s="1"/>
  <c r="AC79" i="60" a="1"/>
  <c r="AC79" i="60" s="1"/>
  <c r="AD79" i="60" a="1"/>
  <c r="AD79" i="60" s="1"/>
  <c r="AE79" i="60" a="1"/>
  <c r="AE79" i="60" s="1"/>
  <c r="AF79" i="60" a="1"/>
  <c r="AF79" i="60" s="1"/>
  <c r="AG79" i="60" a="1"/>
  <c r="AG79" i="60" s="1"/>
  <c r="AC80" i="60" a="1"/>
  <c r="AC80" i="60" s="1"/>
  <c r="AD80" i="60" a="1"/>
  <c r="AD80" i="60" s="1"/>
  <c r="AE80" i="60" a="1"/>
  <c r="AE80" i="60" s="1"/>
  <c r="AF80" i="60" a="1"/>
  <c r="AF80" i="60" s="1"/>
  <c r="AG80" i="60" a="1"/>
  <c r="AG80" i="60" s="1"/>
  <c r="AC81" i="60" a="1"/>
  <c r="AC81" i="60" s="1"/>
  <c r="AD81" i="60" a="1"/>
  <c r="AD81" i="60" s="1"/>
  <c r="AE81" i="60" a="1"/>
  <c r="AE81" i="60" s="1"/>
  <c r="AF81" i="60" a="1"/>
  <c r="AF81" i="60" s="1"/>
  <c r="AG81" i="60" a="1"/>
  <c r="AG81" i="60" s="1"/>
  <c r="AC83" i="60" a="1"/>
  <c r="AC83" i="60" s="1"/>
  <c r="AD83" i="60" a="1"/>
  <c r="AD83" i="60" s="1"/>
  <c r="AE83" i="60" a="1"/>
  <c r="AE83" i="60" s="1"/>
  <c r="AF83" i="60" a="1"/>
  <c r="AF83" i="60" s="1"/>
  <c r="AG83" i="60" a="1"/>
  <c r="AG83" i="60" s="1"/>
  <c r="AC84" i="60" a="1"/>
  <c r="AC84" i="60" s="1"/>
  <c r="AD84" i="60" a="1"/>
  <c r="AD84" i="60" s="1"/>
  <c r="AE84" i="60" a="1"/>
  <c r="AE84" i="60" s="1"/>
  <c r="AF84" i="60" a="1"/>
  <c r="AF84" i="60" s="1"/>
  <c r="AG84" i="60" a="1"/>
  <c r="AG84" i="60" s="1"/>
  <c r="AC85" i="60" a="1"/>
  <c r="AC85" i="60" s="1"/>
  <c r="AD85" i="60" a="1"/>
  <c r="AD85" i="60" s="1"/>
  <c r="AE85" i="60" a="1"/>
  <c r="AE85" i="60" s="1"/>
  <c r="AF85" i="60" a="1"/>
  <c r="AF85" i="60" s="1"/>
  <c r="AG85" i="60" a="1"/>
  <c r="AG85" i="60" s="1"/>
  <c r="AC86" i="60" a="1"/>
  <c r="AC86" i="60" s="1"/>
  <c r="AD86" i="60" a="1"/>
  <c r="AD86" i="60" s="1"/>
  <c r="AE86" i="60" a="1"/>
  <c r="AE86" i="60" s="1"/>
  <c r="AF86" i="60" a="1"/>
  <c r="AF86" i="60" s="1"/>
  <c r="AG86" i="60" a="1"/>
  <c r="AG86" i="60" s="1"/>
  <c r="AC87" i="60" a="1"/>
  <c r="AC87" i="60" s="1"/>
  <c r="AD87" i="60" a="1"/>
  <c r="AD87" i="60" s="1"/>
  <c r="AE87" i="60" a="1"/>
  <c r="AE87" i="60" s="1"/>
  <c r="AF87" i="60" a="1"/>
  <c r="AF87" i="60" s="1"/>
  <c r="AG87" i="60" a="1"/>
  <c r="AG87" i="60" s="1"/>
  <c r="AC88" i="60" a="1"/>
  <c r="AC88" i="60" s="1"/>
  <c r="AD88" i="60" a="1"/>
  <c r="AD88" i="60" s="1"/>
  <c r="AE88" i="60" a="1"/>
  <c r="AE88" i="60" s="1"/>
  <c r="AF88" i="60" a="1"/>
  <c r="AF88" i="60" s="1"/>
  <c r="AG88" i="60" a="1"/>
  <c r="AG88" i="60" s="1"/>
  <c r="AD72" i="60" a="1"/>
  <c r="AD72" i="60" s="1"/>
  <c r="AE72" i="60" a="1"/>
  <c r="AE72" i="60" s="1"/>
  <c r="AF72" i="60" a="1"/>
  <c r="AF72" i="60" s="1"/>
  <c r="AG72" i="60" a="1"/>
  <c r="AG72" i="60" s="1"/>
  <c r="AC72" i="60" a="1"/>
  <c r="AC72" i="60" s="1"/>
  <c r="X73" i="60" a="1"/>
  <c r="X73" i="60" s="1"/>
  <c r="Y73" i="60" a="1"/>
  <c r="Y73" i="60" s="1"/>
  <c r="Z73" i="60" a="1"/>
  <c r="Z73" i="60" s="1"/>
  <c r="AA73" i="60" a="1"/>
  <c r="AA73" i="60" s="1"/>
  <c r="AB73" i="60" a="1"/>
  <c r="AB73" i="60" s="1"/>
  <c r="X74" i="60" a="1"/>
  <c r="X74" i="60" s="1"/>
  <c r="Y74" i="60" a="1"/>
  <c r="Y74" i="60" s="1"/>
  <c r="Z74" i="60" a="1"/>
  <c r="Z74" i="60" s="1"/>
  <c r="AA74" i="60" a="1"/>
  <c r="AA74" i="60" s="1"/>
  <c r="AB74" i="60" a="1"/>
  <c r="AB74" i="60" s="1"/>
  <c r="X75" i="60" a="1"/>
  <c r="X75" i="60" s="1"/>
  <c r="Y75" i="60" a="1"/>
  <c r="Y75" i="60" s="1"/>
  <c r="Z75" i="60" a="1"/>
  <c r="Z75" i="60" s="1"/>
  <c r="AA75" i="60" a="1"/>
  <c r="AA75" i="60" s="1"/>
  <c r="AB75" i="60" a="1"/>
  <c r="AB75" i="60" s="1"/>
  <c r="X76" i="60" a="1"/>
  <c r="X76" i="60" s="1"/>
  <c r="Y76" i="60" a="1"/>
  <c r="Y76" i="60" s="1"/>
  <c r="Z76" i="60" a="1"/>
  <c r="Z76" i="60" s="1"/>
  <c r="AA76" i="60" a="1"/>
  <c r="AA76" i="60" s="1"/>
  <c r="AB76" i="60" a="1"/>
  <c r="AB76" i="60" s="1"/>
  <c r="X77" i="60" a="1"/>
  <c r="X77" i="60" s="1"/>
  <c r="Y77" i="60" a="1"/>
  <c r="Y77" i="60" s="1"/>
  <c r="Z77" i="60" a="1"/>
  <c r="Z77" i="60" s="1"/>
  <c r="AA77" i="60" a="1"/>
  <c r="AA77" i="60" s="1"/>
  <c r="AB77" i="60" a="1"/>
  <c r="AB77" i="60" s="1"/>
  <c r="X78" i="60" a="1"/>
  <c r="X78" i="60" s="1"/>
  <c r="Y78" i="60" a="1"/>
  <c r="Y78" i="60" s="1"/>
  <c r="Z78" i="60" a="1"/>
  <c r="Z78" i="60" s="1"/>
  <c r="AA78" i="60" a="1"/>
  <c r="AA78" i="60" s="1"/>
  <c r="AB78" i="60" a="1"/>
  <c r="AB78" i="60" s="1"/>
  <c r="X79" i="60" a="1"/>
  <c r="X79" i="60" s="1"/>
  <c r="Y79" i="60" a="1"/>
  <c r="Y79" i="60" s="1"/>
  <c r="Z79" i="60" a="1"/>
  <c r="Z79" i="60" s="1"/>
  <c r="AA79" i="60" a="1"/>
  <c r="AA79" i="60" s="1"/>
  <c r="AB79" i="60" a="1"/>
  <c r="AB79" i="60" s="1"/>
  <c r="X80" i="60" a="1"/>
  <c r="X80" i="60" s="1"/>
  <c r="Y80" i="60" a="1"/>
  <c r="Y80" i="60" s="1"/>
  <c r="Z80" i="60" a="1"/>
  <c r="Z80" i="60" s="1"/>
  <c r="AA80" i="60" a="1"/>
  <c r="AA80" i="60" s="1"/>
  <c r="AB80" i="60" a="1"/>
  <c r="AB80" i="60" s="1"/>
  <c r="X81" i="60" a="1"/>
  <c r="X81" i="60" s="1"/>
  <c r="Y81" i="60" a="1"/>
  <c r="Y81" i="60" s="1"/>
  <c r="Z81" i="60" a="1"/>
  <c r="Z81" i="60" s="1"/>
  <c r="AA81" i="60" a="1"/>
  <c r="AA81" i="60" s="1"/>
  <c r="AB81" i="60" a="1"/>
  <c r="AB81" i="60" s="1"/>
  <c r="X83" i="60" a="1"/>
  <c r="X83" i="60" s="1"/>
  <c r="Y83" i="60" a="1"/>
  <c r="Y83" i="60" s="1"/>
  <c r="Z83" i="60" a="1"/>
  <c r="Z83" i="60" s="1"/>
  <c r="AA83" i="60" a="1"/>
  <c r="AA83" i="60" s="1"/>
  <c r="AB83" i="60" a="1"/>
  <c r="AB83" i="60" s="1"/>
  <c r="X84" i="60" a="1"/>
  <c r="X84" i="60" s="1"/>
  <c r="Y84" i="60" a="1"/>
  <c r="Y84" i="60" s="1"/>
  <c r="Z84" i="60" a="1"/>
  <c r="Z84" i="60" s="1"/>
  <c r="AA84" i="60" a="1"/>
  <c r="AA84" i="60" s="1"/>
  <c r="AB84" i="60" a="1"/>
  <c r="AB84" i="60" s="1"/>
  <c r="X85" i="60" a="1"/>
  <c r="X85" i="60" s="1"/>
  <c r="Y85" i="60" a="1"/>
  <c r="Y85" i="60" s="1"/>
  <c r="Z85" i="60" a="1"/>
  <c r="Z85" i="60" s="1"/>
  <c r="AA85" i="60" a="1"/>
  <c r="AA85" i="60" s="1"/>
  <c r="AB85" i="60" a="1"/>
  <c r="AB85" i="60" s="1"/>
  <c r="X86" i="60" a="1"/>
  <c r="X86" i="60" s="1"/>
  <c r="Y86" i="60" a="1"/>
  <c r="Y86" i="60" s="1"/>
  <c r="Z86" i="60" a="1"/>
  <c r="Z86" i="60" s="1"/>
  <c r="AA86" i="60" a="1"/>
  <c r="AA86" i="60" s="1"/>
  <c r="AB86" i="60" a="1"/>
  <c r="AB86" i="60" s="1"/>
  <c r="X87" i="60" a="1"/>
  <c r="X87" i="60" s="1"/>
  <c r="Y87" i="60" a="1"/>
  <c r="Y87" i="60" s="1"/>
  <c r="Z87" i="60" a="1"/>
  <c r="Z87" i="60" s="1"/>
  <c r="AA87" i="60" a="1"/>
  <c r="AA87" i="60" s="1"/>
  <c r="AB87" i="60" a="1"/>
  <c r="AB87" i="60" s="1"/>
  <c r="X88" i="60" a="1"/>
  <c r="X88" i="60" s="1"/>
  <c r="Y88" i="60" a="1"/>
  <c r="Y88" i="60" s="1"/>
  <c r="Z88" i="60" a="1"/>
  <c r="Z88" i="60" s="1"/>
  <c r="AA88" i="60" a="1"/>
  <c r="AA88" i="60" s="1"/>
  <c r="AB88" i="60" a="1"/>
  <c r="AB88" i="60" s="1"/>
  <c r="Y72" i="60" a="1"/>
  <c r="Y72" i="60" s="1"/>
  <c r="Z72" i="60" a="1"/>
  <c r="Z72" i="60" s="1"/>
  <c r="AA72" i="60" a="1"/>
  <c r="AA72" i="60" s="1"/>
  <c r="AB72" i="60" a="1"/>
  <c r="AB72" i="60" s="1"/>
  <c r="X72" i="60" a="1"/>
  <c r="X72" i="60" s="1"/>
  <c r="S73" i="60" a="1"/>
  <c r="S73" i="60" s="1"/>
  <c r="T73" i="60" a="1"/>
  <c r="T73" i="60" s="1"/>
  <c r="U73" i="60" a="1"/>
  <c r="U73" i="60" s="1"/>
  <c r="V73" i="60" a="1"/>
  <c r="V73" i="60" s="1"/>
  <c r="W73" i="60" a="1"/>
  <c r="W73" i="60" s="1"/>
  <c r="S74" i="60" a="1"/>
  <c r="S74" i="60" s="1"/>
  <c r="T74" i="60" a="1"/>
  <c r="T74" i="60" s="1"/>
  <c r="U74" i="60" a="1"/>
  <c r="U74" i="60" s="1"/>
  <c r="V74" i="60" a="1"/>
  <c r="V74" i="60" s="1"/>
  <c r="W74" i="60" a="1"/>
  <c r="W74" i="60" s="1"/>
  <c r="S75" i="60" a="1"/>
  <c r="S75" i="60" s="1"/>
  <c r="T75" i="60" a="1"/>
  <c r="T75" i="60" s="1"/>
  <c r="U75" i="60" a="1"/>
  <c r="U75" i="60" s="1"/>
  <c r="V75" i="60" a="1"/>
  <c r="V75" i="60" s="1"/>
  <c r="W75" i="60" a="1"/>
  <c r="W75" i="60" s="1"/>
  <c r="S76" i="60" a="1"/>
  <c r="S76" i="60" s="1"/>
  <c r="T76" i="60" a="1"/>
  <c r="T76" i="60" s="1"/>
  <c r="U76" i="60" a="1"/>
  <c r="U76" i="60" s="1"/>
  <c r="V76" i="60" a="1"/>
  <c r="V76" i="60" s="1"/>
  <c r="W76" i="60" a="1"/>
  <c r="W76" i="60" s="1"/>
  <c r="S77" i="60" a="1"/>
  <c r="S77" i="60" s="1"/>
  <c r="T77" i="60" a="1"/>
  <c r="T77" i="60" s="1"/>
  <c r="U77" i="60" a="1"/>
  <c r="U77" i="60" s="1"/>
  <c r="V77" i="60" a="1"/>
  <c r="V77" i="60" s="1"/>
  <c r="W77" i="60" a="1"/>
  <c r="W77" i="60" s="1"/>
  <c r="S78" i="60" a="1"/>
  <c r="S78" i="60" s="1"/>
  <c r="T78" i="60" a="1"/>
  <c r="T78" i="60" s="1"/>
  <c r="U78" i="60" a="1"/>
  <c r="U78" i="60" s="1"/>
  <c r="V78" i="60" a="1"/>
  <c r="V78" i="60" s="1"/>
  <c r="W78" i="60" a="1"/>
  <c r="W78" i="60" s="1"/>
  <c r="S79" i="60" a="1"/>
  <c r="S79" i="60" s="1"/>
  <c r="T79" i="60" a="1"/>
  <c r="T79" i="60" s="1"/>
  <c r="U79" i="60" a="1"/>
  <c r="U79" i="60" s="1"/>
  <c r="V79" i="60" a="1"/>
  <c r="V79" i="60" s="1"/>
  <c r="W79" i="60" a="1"/>
  <c r="W79" i="60" s="1"/>
  <c r="S80" i="60" a="1"/>
  <c r="S80" i="60" s="1"/>
  <c r="T80" i="60" a="1"/>
  <c r="T80" i="60" s="1"/>
  <c r="U80" i="60" a="1"/>
  <c r="U80" i="60" s="1"/>
  <c r="V80" i="60" a="1"/>
  <c r="V80" i="60" s="1"/>
  <c r="W80" i="60" a="1"/>
  <c r="W80" i="60" s="1"/>
  <c r="S81" i="60" a="1"/>
  <c r="S81" i="60" s="1"/>
  <c r="T81" i="60" a="1"/>
  <c r="T81" i="60" s="1"/>
  <c r="U81" i="60" a="1"/>
  <c r="U81" i="60" s="1"/>
  <c r="V81" i="60" a="1"/>
  <c r="V81" i="60" s="1"/>
  <c r="W81" i="60" a="1"/>
  <c r="W81" i="60" s="1"/>
  <c r="S83" i="60" a="1"/>
  <c r="S83" i="60" s="1"/>
  <c r="T83" i="60" a="1"/>
  <c r="T83" i="60" s="1"/>
  <c r="U83" i="60" a="1"/>
  <c r="U83" i="60" s="1"/>
  <c r="V83" i="60" a="1"/>
  <c r="V83" i="60" s="1"/>
  <c r="W83" i="60" a="1"/>
  <c r="W83" i="60" s="1"/>
  <c r="S84" i="60" a="1"/>
  <c r="S84" i="60" s="1"/>
  <c r="T84" i="60" a="1"/>
  <c r="T84" i="60" s="1"/>
  <c r="U84" i="60" a="1"/>
  <c r="U84" i="60" s="1"/>
  <c r="V84" i="60" a="1"/>
  <c r="V84" i="60" s="1"/>
  <c r="W84" i="60" a="1"/>
  <c r="W84" i="60" s="1"/>
  <c r="S85" i="60" a="1"/>
  <c r="S85" i="60" s="1"/>
  <c r="T85" i="60" a="1"/>
  <c r="T85" i="60" s="1"/>
  <c r="U85" i="60" a="1"/>
  <c r="U85" i="60" s="1"/>
  <c r="V85" i="60" a="1"/>
  <c r="V85" i="60" s="1"/>
  <c r="W85" i="60" a="1"/>
  <c r="W85" i="60" s="1"/>
  <c r="S86" i="60" a="1"/>
  <c r="S86" i="60" s="1"/>
  <c r="T86" i="60" a="1"/>
  <c r="T86" i="60" s="1"/>
  <c r="U86" i="60" a="1"/>
  <c r="U86" i="60" s="1"/>
  <c r="V86" i="60" a="1"/>
  <c r="V86" i="60" s="1"/>
  <c r="W86" i="60" a="1"/>
  <c r="W86" i="60" s="1"/>
  <c r="S87" i="60" a="1"/>
  <c r="S87" i="60" s="1"/>
  <c r="T87" i="60" a="1"/>
  <c r="T87" i="60" s="1"/>
  <c r="U87" i="60" a="1"/>
  <c r="U87" i="60" s="1"/>
  <c r="V87" i="60" a="1"/>
  <c r="V87" i="60" s="1"/>
  <c r="W87" i="60" a="1"/>
  <c r="W87" i="60" s="1"/>
  <c r="S88" i="60" a="1"/>
  <c r="S88" i="60" s="1"/>
  <c r="T88" i="60" a="1"/>
  <c r="T88" i="60" s="1"/>
  <c r="U88" i="60" a="1"/>
  <c r="U88" i="60" s="1"/>
  <c r="V88" i="60" a="1"/>
  <c r="V88" i="60" s="1"/>
  <c r="W88" i="60" a="1"/>
  <c r="W88" i="60" s="1"/>
  <c r="T72" i="60" a="1"/>
  <c r="T72" i="60" s="1"/>
  <c r="U72" i="60" a="1"/>
  <c r="U72" i="60" s="1"/>
  <c r="V72" i="60" a="1"/>
  <c r="V72" i="60" s="1"/>
  <c r="W72" i="60" a="1"/>
  <c r="W72" i="60" s="1"/>
  <c r="S72" i="60" a="1"/>
  <c r="S72" i="60" s="1"/>
  <c r="N73" i="60" a="1"/>
  <c r="N73" i="60" s="1"/>
  <c r="O73" i="60" a="1"/>
  <c r="O73" i="60"/>
  <c r="P73" i="60" a="1"/>
  <c r="P73" i="60" s="1"/>
  <c r="Q73" i="60" a="1"/>
  <c r="Q73" i="60"/>
  <c r="R73" i="60" a="1"/>
  <c r="R73" i="60" s="1"/>
  <c r="N74" i="60" a="1"/>
  <c r="N74" i="60" s="1"/>
  <c r="O74" i="60" a="1"/>
  <c r="O74" i="60" s="1"/>
  <c r="P74" i="60" a="1"/>
  <c r="P74" i="60" s="1"/>
  <c r="Q74" i="60" a="1"/>
  <c r="Q74" i="60" s="1"/>
  <c r="R74" i="60" a="1"/>
  <c r="R74" i="60" s="1"/>
  <c r="N75" i="60" a="1"/>
  <c r="N75" i="60" s="1"/>
  <c r="O75" i="60" a="1"/>
  <c r="O75" i="60" s="1"/>
  <c r="P75" i="60" a="1"/>
  <c r="P75" i="60" s="1"/>
  <c r="Q75" i="60" a="1"/>
  <c r="Q75" i="60" s="1"/>
  <c r="R75" i="60" a="1"/>
  <c r="R75" i="60" s="1"/>
  <c r="N76" i="60" a="1"/>
  <c r="N76" i="60"/>
  <c r="O76" i="60" a="1"/>
  <c r="O76" i="60" s="1"/>
  <c r="P76" i="60" a="1"/>
  <c r="P76" i="60" s="1"/>
  <c r="Q76" i="60" a="1"/>
  <c r="Q76" i="60" s="1"/>
  <c r="R76" i="60" a="1"/>
  <c r="R76" i="60" s="1"/>
  <c r="N77" i="60" a="1"/>
  <c r="N77" i="60" s="1"/>
  <c r="O77" i="60" a="1"/>
  <c r="O77" i="60" s="1"/>
  <c r="P77" i="60" a="1"/>
  <c r="P77" i="60" s="1"/>
  <c r="Q77" i="60" a="1"/>
  <c r="Q77" i="60"/>
  <c r="R77" i="60" a="1"/>
  <c r="R77" i="60" s="1"/>
  <c r="N78" i="60" a="1"/>
  <c r="N78" i="60"/>
  <c r="O78" i="60" a="1"/>
  <c r="O78" i="60" s="1"/>
  <c r="P78" i="60" a="1"/>
  <c r="P78" i="60"/>
  <c r="Q78" i="60" a="1"/>
  <c r="Q78" i="60" s="1"/>
  <c r="R78" i="60" a="1"/>
  <c r="R78" i="60"/>
  <c r="N79" i="60" a="1"/>
  <c r="N79" i="60" s="1"/>
  <c r="O79" i="60" a="1"/>
  <c r="O79" i="60"/>
  <c r="P79" i="60" a="1"/>
  <c r="P79" i="60" s="1"/>
  <c r="Q79" i="60" a="1"/>
  <c r="Q79" i="60" s="1"/>
  <c r="R79" i="60" a="1"/>
  <c r="R79" i="60" s="1"/>
  <c r="N80" i="60" a="1"/>
  <c r="N80" i="60" s="1"/>
  <c r="O80" i="60" a="1"/>
  <c r="O80" i="60" s="1"/>
  <c r="P80" i="60" a="1"/>
  <c r="P80" i="60" s="1"/>
  <c r="Q80" i="60" a="1"/>
  <c r="Q80" i="60" s="1"/>
  <c r="R80" i="60" a="1"/>
  <c r="R80" i="60"/>
  <c r="N81" i="60" a="1"/>
  <c r="N81" i="60" s="1"/>
  <c r="O81" i="60" a="1"/>
  <c r="O81" i="60"/>
  <c r="P81" i="60" a="1"/>
  <c r="P81" i="60" s="1"/>
  <c r="Q81" i="60" a="1"/>
  <c r="Q81" i="60"/>
  <c r="R81" i="60" a="1"/>
  <c r="R81" i="60" s="1"/>
  <c r="N83" i="60" a="1"/>
  <c r="N83" i="60" s="1"/>
  <c r="O83" i="60" a="1"/>
  <c r="O83" i="60" s="1"/>
  <c r="P83" i="60" a="1"/>
  <c r="P83" i="60" s="1"/>
  <c r="Q83" i="60" a="1"/>
  <c r="Q83" i="60" s="1"/>
  <c r="R83" i="60" a="1"/>
  <c r="R83" i="60" s="1"/>
  <c r="N84" i="60" a="1"/>
  <c r="N84" i="60" s="1"/>
  <c r="O84" i="60" a="1"/>
  <c r="O84" i="60" s="1"/>
  <c r="P84" i="60" a="1"/>
  <c r="P84" i="60"/>
  <c r="Q84" i="60" a="1"/>
  <c r="Q84" i="60" s="1"/>
  <c r="R84" i="60" a="1"/>
  <c r="R84" i="60"/>
  <c r="N85" i="60" a="1"/>
  <c r="N85" i="60" s="1"/>
  <c r="O85" i="60" a="1"/>
  <c r="O85" i="60"/>
  <c r="P85" i="60" a="1"/>
  <c r="P85" i="60" s="1"/>
  <c r="Q85" i="60" a="1"/>
  <c r="Q85" i="60"/>
  <c r="R85" i="60" a="1"/>
  <c r="R85" i="60" s="1"/>
  <c r="N86" i="60" a="1"/>
  <c r="N86" i="60" s="1"/>
  <c r="O86" i="60" a="1"/>
  <c r="O86" i="60" s="1"/>
  <c r="P86" i="60" a="1"/>
  <c r="P86" i="60" s="1"/>
  <c r="Q86" i="60" a="1"/>
  <c r="Q86" i="60" s="1"/>
  <c r="R86" i="60" a="1"/>
  <c r="R86" i="60" s="1"/>
  <c r="N87" i="60" a="1"/>
  <c r="N87" i="60" s="1"/>
  <c r="O87" i="60" a="1"/>
  <c r="O87" i="60" s="1"/>
  <c r="P87" i="60" a="1"/>
  <c r="P87" i="60" s="1"/>
  <c r="Q87" i="60" a="1"/>
  <c r="Q87" i="60"/>
  <c r="R87" i="60" a="1"/>
  <c r="R87" i="60" s="1"/>
  <c r="N88" i="60" a="1"/>
  <c r="N88" i="60"/>
  <c r="O88" i="60" a="1"/>
  <c r="O88" i="60" s="1"/>
  <c r="P88" i="60" a="1"/>
  <c r="P88" i="60"/>
  <c r="Q88" i="60" a="1"/>
  <c r="Q88" i="60" s="1"/>
  <c r="R88" i="60" a="1"/>
  <c r="R88" i="60"/>
  <c r="O72" i="60" a="1"/>
  <c r="O72" i="60" s="1"/>
  <c r="P72" i="60" a="1"/>
  <c r="P72" i="60" s="1"/>
  <c r="Q72" i="60" a="1"/>
  <c r="Q72" i="60" s="1"/>
  <c r="R72" i="60" a="1"/>
  <c r="R72" i="60" s="1"/>
  <c r="N72" i="60" a="1"/>
  <c r="N72" i="60" s="1"/>
  <c r="I73" i="60" a="1"/>
  <c r="I73" i="60" s="1"/>
  <c r="J73" i="60" a="1"/>
  <c r="J73" i="60" s="1"/>
  <c r="K73" i="60" a="1"/>
  <c r="K73" i="60" s="1"/>
  <c r="L73" i="60" a="1"/>
  <c r="L73" i="60" s="1"/>
  <c r="M73" i="60" a="1"/>
  <c r="M73" i="60"/>
  <c r="I74" i="60" a="1"/>
  <c r="I74" i="60" s="1"/>
  <c r="J74" i="60" a="1"/>
  <c r="J74" i="60"/>
  <c r="K74" i="60" a="1"/>
  <c r="K74" i="60" s="1"/>
  <c r="L74" i="60" a="1"/>
  <c r="L74" i="60"/>
  <c r="M74" i="60" a="1"/>
  <c r="M74" i="60" s="1"/>
  <c r="I75" i="60" a="1"/>
  <c r="I75" i="60"/>
  <c r="J75" i="60" a="1"/>
  <c r="J75" i="60" s="1"/>
  <c r="K75" i="60" a="1"/>
  <c r="K75" i="60" s="1"/>
  <c r="L75" i="60" a="1"/>
  <c r="L75" i="60" s="1"/>
  <c r="M75" i="60" a="1"/>
  <c r="M75" i="60" s="1"/>
  <c r="I76" i="60" a="1"/>
  <c r="I76" i="60" s="1"/>
  <c r="J76" i="60" a="1"/>
  <c r="J76" i="60" s="1"/>
  <c r="K76" i="60" a="1"/>
  <c r="K76" i="60" s="1"/>
  <c r="L76" i="60" a="1"/>
  <c r="L76" i="60" s="1"/>
  <c r="M76" i="60" a="1"/>
  <c r="M76" i="60" s="1"/>
  <c r="I77" i="60" a="1"/>
  <c r="I77" i="60"/>
  <c r="J77" i="60" a="1"/>
  <c r="J77" i="60" s="1"/>
  <c r="K77" i="60" a="1"/>
  <c r="K77" i="60"/>
  <c r="L77" i="60" a="1"/>
  <c r="L77" i="60" s="1"/>
  <c r="M77" i="60" a="1"/>
  <c r="M77" i="60"/>
  <c r="I78" i="60" a="1"/>
  <c r="I78" i="60" s="1"/>
  <c r="J78" i="60" a="1"/>
  <c r="J78" i="60"/>
  <c r="K78" i="60" a="1"/>
  <c r="K78" i="60" s="1"/>
  <c r="L78" i="60" a="1"/>
  <c r="L78" i="60" s="1"/>
  <c r="M78" i="60" a="1"/>
  <c r="M78" i="60" s="1"/>
  <c r="I79" i="60" a="1"/>
  <c r="I79" i="60" s="1"/>
  <c r="J79" i="60" a="1"/>
  <c r="J79" i="60" s="1"/>
  <c r="K79" i="60" a="1"/>
  <c r="K79" i="60" s="1"/>
  <c r="L79" i="60" a="1"/>
  <c r="L79" i="60" s="1"/>
  <c r="M79" i="60" a="1"/>
  <c r="M79" i="60" s="1"/>
  <c r="I80" i="60" a="1"/>
  <c r="I80" i="60" s="1"/>
  <c r="J80" i="60" a="1"/>
  <c r="J80" i="60"/>
  <c r="K80" i="60" a="1"/>
  <c r="K80" i="60" s="1"/>
  <c r="L80" i="60" a="1"/>
  <c r="L80" i="60"/>
  <c r="M80" i="60" a="1"/>
  <c r="M80" i="60" s="1"/>
  <c r="I81" i="60" a="1"/>
  <c r="I81" i="60"/>
  <c r="J81" i="60" a="1"/>
  <c r="J81" i="60" s="1"/>
  <c r="K81" i="60" a="1"/>
  <c r="K81" i="60"/>
  <c r="L81" i="60" a="1"/>
  <c r="L81" i="60" s="1"/>
  <c r="M81" i="60" a="1"/>
  <c r="M81" i="60" s="1"/>
  <c r="I83" i="60" a="1"/>
  <c r="I83" i="60"/>
  <c r="J83" i="60" a="1"/>
  <c r="J83" i="60" s="1"/>
  <c r="K83" i="60" a="1"/>
  <c r="K83" i="60"/>
  <c r="L83" i="60" a="1"/>
  <c r="L83" i="60" s="1"/>
  <c r="M83" i="60" a="1"/>
  <c r="M83" i="60" s="1"/>
  <c r="I84" i="60" a="1"/>
  <c r="I84" i="60" s="1"/>
  <c r="J84" i="60" a="1"/>
  <c r="J84" i="60" s="1"/>
  <c r="K84" i="60" a="1"/>
  <c r="K84" i="60" s="1"/>
  <c r="L84" i="60" a="1"/>
  <c r="L84" i="60" s="1"/>
  <c r="M84" i="60" a="1"/>
  <c r="M84" i="60" s="1"/>
  <c r="I85" i="60" a="1"/>
  <c r="I85" i="60"/>
  <c r="J85" i="60" a="1"/>
  <c r="J85" i="60" s="1"/>
  <c r="K85" i="60" a="1"/>
  <c r="K85" i="60"/>
  <c r="L85" i="60" a="1"/>
  <c r="L85" i="60" s="1"/>
  <c r="M85" i="60" a="1"/>
  <c r="M85" i="60"/>
  <c r="I86" i="60" a="1"/>
  <c r="I86" i="60" s="1"/>
  <c r="J86" i="60" a="1"/>
  <c r="J86" i="60"/>
  <c r="K86" i="60" a="1"/>
  <c r="K86" i="60" s="1"/>
  <c r="L86" i="60" a="1"/>
  <c r="L86" i="60"/>
  <c r="M86" i="60" a="1"/>
  <c r="M86" i="60" s="1"/>
  <c r="I87" i="60" a="1"/>
  <c r="I87" i="60" s="1"/>
  <c r="J87" i="60" a="1"/>
  <c r="J87" i="60" s="1"/>
  <c r="K87" i="60" a="1"/>
  <c r="K87" i="60" s="1"/>
  <c r="L87" i="60" a="1"/>
  <c r="L87" i="60" s="1"/>
  <c r="M87" i="60" a="1"/>
  <c r="M87" i="60" s="1"/>
  <c r="I88" i="60" a="1"/>
  <c r="I88" i="60" s="1"/>
  <c r="J88" i="60" a="1"/>
  <c r="J88" i="60"/>
  <c r="K88" i="60" a="1"/>
  <c r="K88" i="60" s="1"/>
  <c r="L88" i="60" a="1"/>
  <c r="L88" i="60"/>
  <c r="M88" i="60" a="1"/>
  <c r="M88" i="60" s="1"/>
  <c r="J72" i="60" a="1"/>
  <c r="J72" i="60"/>
  <c r="K72" i="60" a="1"/>
  <c r="K72" i="60" s="1"/>
  <c r="L72" i="60" a="1"/>
  <c r="L72" i="60"/>
  <c r="M72" i="60" a="1"/>
  <c r="M72" i="60" s="1"/>
  <c r="I72" i="60" a="1"/>
  <c r="I72" i="60"/>
  <c r="C73" i="60" a="1"/>
  <c r="C73" i="60" s="1"/>
  <c r="D73" i="60" a="1"/>
  <c r="D73" i="60" s="1"/>
  <c r="E73" i="60" a="1"/>
  <c r="E73" i="60" s="1"/>
  <c r="F73" i="60" a="1"/>
  <c r="F73" i="60" s="1"/>
  <c r="G73" i="60" a="1"/>
  <c r="G73" i="60" s="1"/>
  <c r="H73" i="60" a="1"/>
  <c r="H73" i="60" s="1"/>
  <c r="C74" i="60" a="1"/>
  <c r="C74" i="60" s="1"/>
  <c r="D74" i="60" a="1"/>
  <c r="D74" i="60"/>
  <c r="E74" i="60" a="1"/>
  <c r="E74" i="60" s="1"/>
  <c r="F74" i="60" a="1"/>
  <c r="F74" i="60"/>
  <c r="G74" i="60" a="1"/>
  <c r="G74" i="60" s="1"/>
  <c r="H74" i="60" a="1"/>
  <c r="H74" i="60"/>
  <c r="C75" i="60" a="1"/>
  <c r="C75" i="60" s="1"/>
  <c r="D75" i="60" a="1"/>
  <c r="D75" i="60"/>
  <c r="E75" i="60" a="1"/>
  <c r="E75" i="60" s="1"/>
  <c r="F75" i="60" a="1"/>
  <c r="F75" i="60"/>
  <c r="G75" i="60" a="1"/>
  <c r="G75" i="60" s="1"/>
  <c r="H75" i="60" a="1"/>
  <c r="H75" i="60" s="1"/>
  <c r="C76" i="60" a="1"/>
  <c r="C76" i="60" s="1"/>
  <c r="D76" i="60" a="1"/>
  <c r="D76" i="60" s="1"/>
  <c r="E76" i="60" a="1"/>
  <c r="E76" i="60" s="1"/>
  <c r="F76" i="60" a="1"/>
  <c r="F76" i="60" s="1"/>
  <c r="G76" i="60" a="1"/>
  <c r="G76" i="60" s="1"/>
  <c r="H76" i="60" a="1"/>
  <c r="H76" i="60"/>
  <c r="C77" i="60" a="1"/>
  <c r="C77" i="60" s="1"/>
  <c r="D77" i="60" a="1"/>
  <c r="D77" i="60"/>
  <c r="E77" i="60" a="1"/>
  <c r="E77" i="60" s="1"/>
  <c r="F77" i="60" a="1"/>
  <c r="F77" i="60"/>
  <c r="G77" i="60" a="1"/>
  <c r="G77" i="60" s="1"/>
  <c r="H77" i="60" a="1"/>
  <c r="H77" i="60"/>
  <c r="C78" i="60" a="1"/>
  <c r="C78" i="60" s="1"/>
  <c r="D78" i="60" a="1"/>
  <c r="D78" i="60"/>
  <c r="E78" i="60" a="1"/>
  <c r="E78" i="60" s="1"/>
  <c r="F78" i="60" a="1"/>
  <c r="F78" i="60" s="1"/>
  <c r="G78" i="60" a="1"/>
  <c r="G78" i="60" s="1"/>
  <c r="H78" i="60" a="1"/>
  <c r="H78" i="60" s="1"/>
  <c r="C79" i="60" a="1"/>
  <c r="C79" i="60" s="1"/>
  <c r="D79" i="60" a="1"/>
  <c r="D79" i="60" s="1"/>
  <c r="E79" i="60" a="1"/>
  <c r="E79" i="60" s="1"/>
  <c r="F79" i="60" a="1"/>
  <c r="F79" i="60"/>
  <c r="G79" i="60" a="1"/>
  <c r="G79" i="60" s="1"/>
  <c r="H79" i="60" a="1"/>
  <c r="H79" i="60"/>
  <c r="C80" i="60" a="1"/>
  <c r="C80" i="60" s="1"/>
  <c r="D80" i="60" a="1"/>
  <c r="D80" i="60"/>
  <c r="E80" i="60" a="1"/>
  <c r="E80" i="60" s="1"/>
  <c r="F80" i="60" a="1"/>
  <c r="F80" i="60"/>
  <c r="G80" i="60" a="1"/>
  <c r="G80" i="60" s="1"/>
  <c r="H80" i="60" a="1"/>
  <c r="H80" i="60"/>
  <c r="C81" i="60" a="1"/>
  <c r="C81" i="60" s="1"/>
  <c r="D81" i="60" a="1"/>
  <c r="D81" i="60" s="1"/>
  <c r="E81" i="60" a="1"/>
  <c r="E81" i="60" s="1"/>
  <c r="F81" i="60" a="1"/>
  <c r="F81" i="60" s="1"/>
  <c r="G81" i="60" a="1"/>
  <c r="G81" i="60" s="1"/>
  <c r="H81" i="60" a="1"/>
  <c r="H81" i="60" s="1"/>
  <c r="C83" i="60" a="1"/>
  <c r="C83" i="60" s="1"/>
  <c r="D83" i="60" a="1"/>
  <c r="D83" i="60"/>
  <c r="E83" i="60" a="1"/>
  <c r="E83" i="60" s="1"/>
  <c r="F83" i="60" a="1"/>
  <c r="F83" i="60"/>
  <c r="G83" i="60" a="1"/>
  <c r="G83" i="60" s="1"/>
  <c r="H83" i="60" a="1"/>
  <c r="H83" i="60"/>
  <c r="C84" i="60" a="1"/>
  <c r="C84" i="60" s="1"/>
  <c r="D84" i="60" a="1"/>
  <c r="D84" i="60"/>
  <c r="E84" i="60" a="1"/>
  <c r="E84" i="60" s="1"/>
  <c r="F84" i="60" a="1"/>
  <c r="F84" i="60"/>
  <c r="G84" i="60" a="1"/>
  <c r="G84" i="60" s="1"/>
  <c r="H84" i="60" a="1"/>
  <c r="H84" i="60" s="1"/>
  <c r="C85" i="60" a="1"/>
  <c r="C85" i="60" s="1"/>
  <c r="D85" i="60" a="1"/>
  <c r="D85" i="60" s="1"/>
  <c r="E85" i="60" a="1"/>
  <c r="E85" i="60" s="1"/>
  <c r="F85" i="60" a="1"/>
  <c r="F85" i="60" s="1"/>
  <c r="G85" i="60" a="1"/>
  <c r="G85" i="60" s="1"/>
  <c r="H85" i="60" a="1"/>
  <c r="H85" i="60"/>
  <c r="C86" i="60" a="1"/>
  <c r="C86" i="60" s="1"/>
  <c r="D86" i="60" a="1"/>
  <c r="D86" i="60"/>
  <c r="E86" i="60" a="1"/>
  <c r="E86" i="60" s="1"/>
  <c r="F86" i="60" a="1"/>
  <c r="F86" i="60"/>
  <c r="G86" i="60" a="1"/>
  <c r="G86" i="60" s="1"/>
  <c r="H86" i="60" a="1"/>
  <c r="H86" i="60"/>
  <c r="C87" i="60" a="1"/>
  <c r="C87" i="60" s="1"/>
  <c r="D87" i="60" a="1"/>
  <c r="D87" i="60"/>
  <c r="E87" i="60" a="1"/>
  <c r="E87" i="60" s="1"/>
  <c r="F87" i="60" a="1"/>
  <c r="F87" i="60" s="1"/>
  <c r="G87" i="60" a="1"/>
  <c r="G87" i="60" s="1"/>
  <c r="H87" i="60" a="1"/>
  <c r="H87" i="60" s="1"/>
  <c r="C88" i="60" a="1"/>
  <c r="C88" i="60" s="1"/>
  <c r="D88" i="60" a="1"/>
  <c r="D88" i="60" s="1"/>
  <c r="E88" i="60" a="1"/>
  <c r="E88" i="60" s="1"/>
  <c r="F88" i="60" a="1"/>
  <c r="F88" i="60" s="1"/>
  <c r="G88" i="60" a="1"/>
  <c r="G88" i="60" s="1"/>
  <c r="H88" i="60" a="1"/>
  <c r="H88" i="60"/>
  <c r="D72" i="60" a="1"/>
  <c r="D72" i="60" s="1"/>
  <c r="E72" i="60" a="1"/>
  <c r="E72" i="60" s="1"/>
  <c r="F72" i="60" a="1"/>
  <c r="F72" i="60" s="1"/>
  <c r="G72" i="60" a="1"/>
  <c r="G72" i="60" s="1"/>
  <c r="H72" i="60" a="1"/>
  <c r="H72" i="60" s="1"/>
  <c r="C72" i="60" a="1"/>
  <c r="C72" i="60" s="1"/>
  <c r="AC222" i="110" l="1"/>
  <c r="AC225" i="110"/>
  <c r="AE12" i="75" s="1"/>
  <c r="AC224" i="110"/>
  <c r="AE11" i="75" s="1"/>
  <c r="AC234" i="110"/>
  <c r="AC233" i="110"/>
  <c r="AC238" i="110"/>
  <c r="AE25" i="75" s="1"/>
  <c r="AC232" i="110"/>
  <c r="AC221" i="110"/>
  <c r="AC240" i="110"/>
  <c r="AC237" i="110"/>
  <c r="AE24" i="75" s="1"/>
  <c r="AC239" i="110"/>
  <c r="AC230" i="110"/>
  <c r="AE17" i="75" s="1"/>
  <c r="AC218" i="110"/>
  <c r="AE5" i="75" s="1"/>
  <c r="AC220" i="110"/>
  <c r="AC231" i="110"/>
  <c r="AC226" i="110"/>
  <c r="AC58" i="110"/>
  <c r="AC35" i="110"/>
  <c r="AE3" i="69" s="1"/>
  <c r="AC47" i="110"/>
  <c r="AE15" i="69" s="1"/>
  <c r="AC50" i="110"/>
  <c r="AC51" i="110"/>
  <c r="AC40" i="110"/>
  <c r="AC55" i="110"/>
  <c r="AC39" i="110"/>
  <c r="AC59" i="110"/>
  <c r="AC42" i="110"/>
  <c r="AE10" i="69" s="1"/>
  <c r="AC44" i="110"/>
  <c r="AE12" i="69" s="1"/>
  <c r="AC53" i="110"/>
  <c r="AC54" i="110"/>
  <c r="AC46" i="110"/>
  <c r="AC45" i="110"/>
  <c r="AC56" i="110"/>
  <c r="AE24" i="69" s="1"/>
  <c r="AC57" i="110"/>
  <c r="AE25" i="69" s="1"/>
  <c r="AC48" i="110"/>
  <c r="AE16" i="69" s="1"/>
  <c r="AC52" i="110"/>
  <c r="AC38" i="110"/>
  <c r="N173" i="110"/>
  <c r="N171" i="110"/>
  <c r="N172" i="110"/>
  <c r="N163" i="110"/>
  <c r="P10" i="74" s="1"/>
  <c r="N168" i="110"/>
  <c r="P15" i="74" s="1"/>
  <c r="N159" i="110"/>
  <c r="N160" i="110"/>
  <c r="N180" i="110"/>
  <c r="N162" i="110"/>
  <c r="N164" i="110"/>
  <c r="P11" i="74" s="1"/>
  <c r="N176" i="110"/>
  <c r="N158" i="110"/>
  <c r="P5" i="74" s="1"/>
  <c r="N167" i="110"/>
  <c r="N165" i="110"/>
  <c r="P12" i="74" s="1"/>
  <c r="N179" i="110"/>
  <c r="S216" i="110"/>
  <c r="U3" i="75" s="1"/>
  <c r="S222" i="110"/>
  <c r="S233" i="110"/>
  <c r="S232" i="110"/>
  <c r="S225" i="110"/>
  <c r="U12" i="75" s="1"/>
  <c r="S234" i="110"/>
  <c r="S239" i="110"/>
  <c r="S229" i="110"/>
  <c r="U16" i="75" s="1"/>
  <c r="S230" i="110"/>
  <c r="U17" i="75" s="1"/>
  <c r="S240" i="110"/>
  <c r="S220" i="110"/>
  <c r="S231" i="110"/>
  <c r="S219" i="110"/>
  <c r="S238" i="110"/>
  <c r="U25" i="75" s="1"/>
  <c r="S224" i="110"/>
  <c r="U11" i="75" s="1"/>
  <c r="S237" i="110"/>
  <c r="U24" i="75" s="1"/>
  <c r="S221" i="110"/>
  <c r="S218" i="110"/>
  <c r="U5" i="75" s="1"/>
  <c r="U235" i="110"/>
  <c r="U238" i="110"/>
  <c r="W25" i="75" s="1"/>
  <c r="U220" i="110"/>
  <c r="U233" i="110"/>
  <c r="U216" i="110"/>
  <c r="W3" i="75" s="1"/>
  <c r="U232" i="110"/>
  <c r="U225" i="110"/>
  <c r="W12" i="75" s="1"/>
  <c r="U222" i="110"/>
  <c r="U234" i="110"/>
  <c r="U239" i="110"/>
  <c r="U217" i="110"/>
  <c r="W4" i="75" s="1"/>
  <c r="U230" i="110"/>
  <c r="W17" i="75" s="1"/>
  <c r="U229" i="110"/>
  <c r="W16" i="75" s="1"/>
  <c r="U240" i="110"/>
  <c r="U224" i="110"/>
  <c r="W11" i="75" s="1"/>
  <c r="U221" i="110"/>
  <c r="U231" i="110"/>
  <c r="U226" i="110"/>
  <c r="R232" i="110"/>
  <c r="R222" i="110"/>
  <c r="R234" i="110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R233" i="110"/>
  <c r="R221" i="110"/>
  <c r="R239" i="110"/>
  <c r="R220" i="110"/>
  <c r="R237" i="110"/>
  <c r="T24" i="75" s="1"/>
  <c r="R240" i="110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J228" i="110"/>
  <c r="L15" i="75" s="1"/>
  <c r="AE228" i="110"/>
  <c r="AG15" i="75" s="1"/>
  <c r="L228" i="110"/>
  <c r="N15" i="75" s="1"/>
  <c r="W138" i="110"/>
  <c r="Y15" i="77" s="1"/>
  <c r="T227" i="110"/>
  <c r="AB227" i="110"/>
  <c r="U227" i="110"/>
  <c r="E227" i="110"/>
  <c r="AC137" i="110"/>
  <c r="J49" i="110"/>
  <c r="L17" i="69" s="1"/>
  <c r="L235" i="110"/>
  <c r="V235" i="110"/>
  <c r="AB235" i="110"/>
  <c r="AF235" i="110"/>
  <c r="AI43" i="110"/>
  <c r="AK11" i="69" s="1"/>
  <c r="AB131" i="110"/>
  <c r="AB143" i="110"/>
  <c r="AB145" i="110"/>
  <c r="AB135" i="110"/>
  <c r="AD12" i="77" s="1"/>
  <c r="AB132" i="110"/>
  <c r="AB139" i="110"/>
  <c r="AD16" i="77" s="1"/>
  <c r="AB147" i="110"/>
  <c r="AD24" i="77" s="1"/>
  <c r="AB148" i="110"/>
  <c r="AD25" i="77" s="1"/>
  <c r="AB130" i="110"/>
  <c r="AB140" i="110"/>
  <c r="AD17" i="77" s="1"/>
  <c r="AB146" i="110"/>
  <c r="AB127" i="110"/>
  <c r="AD4" i="77" s="1"/>
  <c r="AB141" i="110"/>
  <c r="AB142" i="110"/>
  <c r="J130" i="110"/>
  <c r="J135" i="110"/>
  <c r="L12" i="77" s="1"/>
  <c r="J139" i="110"/>
  <c r="L16" i="77" s="1"/>
  <c r="J145" i="110"/>
  <c r="J143" i="110"/>
  <c r="J132" i="110"/>
  <c r="J141" i="110"/>
  <c r="J131" i="110"/>
  <c r="J147" i="110"/>
  <c r="L24" i="77" s="1"/>
  <c r="J146" i="110"/>
  <c r="J149" i="110"/>
  <c r="J140" i="110"/>
  <c r="L17" i="77" s="1"/>
  <c r="J150" i="110"/>
  <c r="J129" i="110"/>
  <c r="AD132" i="110"/>
  <c r="AD145" i="110"/>
  <c r="AD130" i="110"/>
  <c r="AD143" i="110"/>
  <c r="AD135" i="110"/>
  <c r="AF12" i="77" s="1"/>
  <c r="AD141" i="110"/>
  <c r="AD136" i="110"/>
  <c r="AD147" i="110"/>
  <c r="AF24" i="77" s="1"/>
  <c r="AD148" i="110"/>
  <c r="AF25" i="77" s="1"/>
  <c r="AD140" i="110"/>
  <c r="AF17" i="77" s="1"/>
  <c r="AD139" i="110"/>
  <c r="AF16" i="77" s="1"/>
  <c r="AD149" i="110"/>
  <c r="AD134" i="110"/>
  <c r="AF11" i="77" s="1"/>
  <c r="AD142" i="110"/>
  <c r="AD127" i="110"/>
  <c r="AF4" i="77" s="1"/>
  <c r="AD146" i="110"/>
  <c r="AD131" i="110"/>
  <c r="F143" i="110"/>
  <c r="F135" i="110"/>
  <c r="H12" i="77" s="1"/>
  <c r="F145" i="110"/>
  <c r="F132" i="110"/>
  <c r="F130" i="110"/>
  <c r="F127" i="110"/>
  <c r="H4" i="77" s="1"/>
  <c r="F147" i="110"/>
  <c r="H24" i="77" s="1"/>
  <c r="F140" i="110"/>
  <c r="H17" i="77" s="1"/>
  <c r="F139" i="110"/>
  <c r="H16" i="77" s="1"/>
  <c r="F149" i="110"/>
  <c r="F128" i="110"/>
  <c r="H5" i="77" s="1"/>
  <c r="F148" i="110"/>
  <c r="H25" i="77" s="1"/>
  <c r="F146" i="110"/>
  <c r="F131" i="110"/>
  <c r="F136" i="110"/>
  <c r="O55" i="110"/>
  <c r="O50" i="110"/>
  <c r="O40" i="110"/>
  <c r="O47" i="110"/>
  <c r="Q15" i="69" s="1"/>
  <c r="O58" i="110"/>
  <c r="O48" i="110"/>
  <c r="Q16" i="69" s="1"/>
  <c r="O41" i="110"/>
  <c r="O44" i="110"/>
  <c r="Q12" i="69" s="1"/>
  <c r="O52" i="110"/>
  <c r="O42" i="110"/>
  <c r="Q10" i="69" s="1"/>
  <c r="O46" i="110"/>
  <c r="O56" i="110"/>
  <c r="Q24" i="69" s="1"/>
  <c r="O57" i="110"/>
  <c r="Q25" i="69" s="1"/>
  <c r="O59" i="110"/>
  <c r="O54" i="110"/>
  <c r="O36" i="110"/>
  <c r="Q4" i="69" s="1"/>
  <c r="O45" i="110"/>
  <c r="O39" i="110"/>
  <c r="O51" i="110"/>
  <c r="O35" i="110"/>
  <c r="Q3" i="69" s="1"/>
  <c r="O37" i="110"/>
  <c r="Q5" i="69" s="1"/>
  <c r="O38" i="110"/>
  <c r="U40" i="110"/>
  <c r="U50" i="110"/>
  <c r="U47" i="110"/>
  <c r="W15" i="69" s="1"/>
  <c r="U55" i="110"/>
  <c r="U35" i="110"/>
  <c r="W3" i="69" s="1"/>
  <c r="U51" i="110"/>
  <c r="U58" i="110"/>
  <c r="U54" i="110"/>
  <c r="U57" i="110"/>
  <c r="W25" i="69" s="1"/>
  <c r="U42" i="110"/>
  <c r="W10" i="69" s="1"/>
  <c r="U46" i="110"/>
  <c r="U37" i="110"/>
  <c r="W5" i="69" s="1"/>
  <c r="U59" i="110"/>
  <c r="U52" i="110"/>
  <c r="U41" i="110"/>
  <c r="U56" i="110"/>
  <c r="W24" i="69" s="1"/>
  <c r="U36" i="110"/>
  <c r="W4" i="69" s="1"/>
  <c r="U53" i="110"/>
  <c r="U39" i="110"/>
  <c r="U48" i="110"/>
  <c r="W16" i="69" s="1"/>
  <c r="U44" i="110"/>
  <c r="W12" i="69" s="1"/>
  <c r="U38" i="110"/>
  <c r="U45" i="110"/>
  <c r="K50" i="110"/>
  <c r="K47" i="110"/>
  <c r="M15" i="69" s="1"/>
  <c r="K51" i="110"/>
  <c r="K40" i="110"/>
  <c r="K55" i="110"/>
  <c r="K58" i="110"/>
  <c r="K35" i="110"/>
  <c r="M3" i="69" s="1"/>
  <c r="K53" i="110"/>
  <c r="K44" i="110"/>
  <c r="M12" i="69" s="1"/>
  <c r="K36" i="110"/>
  <c r="M4" i="69" s="1"/>
  <c r="K54" i="110"/>
  <c r="K45" i="110"/>
  <c r="K37" i="110"/>
  <c r="M5" i="69" s="1"/>
  <c r="K41" i="110"/>
  <c r="K48" i="110"/>
  <c r="M16" i="69" s="1"/>
  <c r="K59" i="110"/>
  <c r="K57" i="110"/>
  <c r="M25" i="69" s="1"/>
  <c r="K42" i="110"/>
  <c r="M10" i="69" s="1"/>
  <c r="K56" i="110"/>
  <c r="M24" i="69" s="1"/>
  <c r="K38" i="110"/>
  <c r="K39" i="110"/>
  <c r="I50" i="110"/>
  <c r="I40" i="110"/>
  <c r="I58" i="110"/>
  <c r="I51" i="110"/>
  <c r="I55" i="110"/>
  <c r="I42" i="110"/>
  <c r="K10" i="69" s="1"/>
  <c r="I37" i="110"/>
  <c r="K5" i="69" s="1"/>
  <c r="I59" i="110"/>
  <c r="I38" i="110"/>
  <c r="I48" i="110"/>
  <c r="K16" i="69" s="1"/>
  <c r="I47" i="110"/>
  <c r="K15" i="69" s="1"/>
  <c r="I46" i="110"/>
  <c r="I56" i="110"/>
  <c r="K24" i="69" s="1"/>
  <c r="I36" i="110"/>
  <c r="K4" i="69" s="1"/>
  <c r="I44" i="110"/>
  <c r="K12" i="69" s="1"/>
  <c r="I54" i="110"/>
  <c r="I39" i="110"/>
  <c r="I35" i="110"/>
  <c r="K3" i="69" s="1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P5" i="75" s="1"/>
  <c r="Z218" i="110"/>
  <c r="AB5" i="75" s="1"/>
  <c r="N128" i="110"/>
  <c r="P5" i="77" s="1"/>
  <c r="Q128" i="110"/>
  <c r="S5" i="77" s="1"/>
  <c r="O150" i="110"/>
  <c r="AC142" i="110"/>
  <c r="U142" i="110"/>
  <c r="J142" i="110"/>
  <c r="E134" i="110"/>
  <c r="G11" i="77" s="1"/>
  <c r="G146" i="110"/>
  <c r="Q52" i="110"/>
  <c r="Y36" i="110"/>
  <c r="AA4" i="69" s="1"/>
  <c r="M148" i="110"/>
  <c r="O25" i="77" s="1"/>
  <c r="R147" i="110"/>
  <c r="T24" i="77" s="1"/>
  <c r="AC217" i="110"/>
  <c r="AE4" i="75" s="1"/>
  <c r="I41" i="110"/>
  <c r="AG37" i="110"/>
  <c r="AI5" i="69" s="1"/>
  <c r="AI46" i="110"/>
  <c r="F141" i="110"/>
  <c r="M139" i="110"/>
  <c r="O16" i="77" s="1"/>
  <c r="F21" i="110"/>
  <c r="F24" i="110"/>
  <c r="F10" i="110"/>
  <c r="F20" i="110"/>
  <c r="F29" i="110"/>
  <c r="F15" i="110"/>
  <c r="F7" i="110"/>
  <c r="H5" i="68" s="1"/>
  <c r="F14" i="110"/>
  <c r="H12" i="68" s="1"/>
  <c r="F6" i="110"/>
  <c r="H4" i="68" s="1"/>
  <c r="F23" i="110"/>
  <c r="F28" i="110"/>
  <c r="F18" i="110"/>
  <c r="H16" i="68" s="1"/>
  <c r="F17" i="110"/>
  <c r="H15" i="68" s="1"/>
  <c r="F9" i="110"/>
  <c r="F5" i="110"/>
  <c r="H3" i="68" s="1"/>
  <c r="F8" i="110"/>
  <c r="F27" i="110"/>
  <c r="H25" i="68" s="1"/>
  <c r="F26" i="110"/>
  <c r="H24" i="68" s="1"/>
  <c r="AF7" i="110"/>
  <c r="AH5" i="68" s="1"/>
  <c r="AF6" i="110"/>
  <c r="AH4" i="68" s="1"/>
  <c r="AF10" i="110"/>
  <c r="AF5" i="110"/>
  <c r="AH3" i="68" s="1"/>
  <c r="AF20" i="110"/>
  <c r="AF23" i="110"/>
  <c r="AF15" i="110"/>
  <c r="AF14" i="110"/>
  <c r="AH12" i="68" s="1"/>
  <c r="AF28" i="110"/>
  <c r="AF17" i="110"/>
  <c r="AH15" i="68" s="1"/>
  <c r="AF11" i="110"/>
  <c r="AF8" i="110"/>
  <c r="AF27" i="110"/>
  <c r="AH25" i="68" s="1"/>
  <c r="AF19" i="110"/>
  <c r="AH17" i="68" s="1"/>
  <c r="AF24" i="110"/>
  <c r="AF21" i="110"/>
  <c r="AF9" i="110"/>
  <c r="AF29" i="110"/>
  <c r="AF26" i="110"/>
  <c r="AH24" i="68" s="1"/>
  <c r="AF18" i="110"/>
  <c r="AH16" i="68" s="1"/>
  <c r="K15" i="110"/>
  <c r="K29" i="110"/>
  <c r="K21" i="110"/>
  <c r="K24" i="110"/>
  <c r="K10" i="110"/>
  <c r="K14" i="110"/>
  <c r="M12" i="68" s="1"/>
  <c r="K20" i="110"/>
  <c r="K28" i="110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K11" i="110"/>
  <c r="AA7" i="110"/>
  <c r="AC5" i="68" s="1"/>
  <c r="AA20" i="110"/>
  <c r="AA21" i="110"/>
  <c r="AA5" i="110"/>
  <c r="AC3" i="68" s="1"/>
  <c r="AA6" i="110"/>
  <c r="AC4" i="68" s="1"/>
  <c r="AA23" i="110"/>
  <c r="AA15" i="110"/>
  <c r="AA10" i="110"/>
  <c r="AA8" i="110"/>
  <c r="AA29" i="110"/>
  <c r="AA24" i="110"/>
  <c r="AA19" i="110"/>
  <c r="AC17" i="68" s="1"/>
  <c r="AA27" i="110"/>
  <c r="AC25" i="68" s="1"/>
  <c r="AA11" i="110"/>
  <c r="AA26" i="110"/>
  <c r="AC24" i="68" s="1"/>
  <c r="AA12" i="110"/>
  <c r="AC10" i="68" s="1"/>
  <c r="AA14" i="110"/>
  <c r="AC12" i="68" s="1"/>
  <c r="AA28" i="110"/>
  <c r="AI225" i="110"/>
  <c r="AK12" i="75" s="1"/>
  <c r="AI233" i="110"/>
  <c r="AI222" i="110"/>
  <c r="AI232" i="110"/>
  <c r="AI238" i="110"/>
  <c r="AK25" i="75" s="1"/>
  <c r="AI224" i="110"/>
  <c r="AK11" i="75" s="1"/>
  <c r="AI216" i="110"/>
  <c r="AK3" i="75" s="1"/>
  <c r="AI220" i="110"/>
  <c r="AI234" i="110"/>
  <c r="AI221" i="110"/>
  <c r="AI237" i="110"/>
  <c r="AK24" i="75" s="1"/>
  <c r="AI229" i="110"/>
  <c r="AK16" i="75" s="1"/>
  <c r="AI239" i="110"/>
  <c r="AI217" i="110"/>
  <c r="AK4" i="75" s="1"/>
  <c r="AI230" i="110"/>
  <c r="AK17" i="75" s="1"/>
  <c r="AI240" i="110"/>
  <c r="AE132" i="110"/>
  <c r="AE145" i="110"/>
  <c r="AE135" i="110"/>
  <c r="AG12" i="77" s="1"/>
  <c r="AE143" i="110"/>
  <c r="AE130" i="110"/>
  <c r="AE141" i="110"/>
  <c r="AE139" i="110"/>
  <c r="AG16" i="77" s="1"/>
  <c r="AE149" i="110"/>
  <c r="AE127" i="110"/>
  <c r="AG4" i="77" s="1"/>
  <c r="AE131" i="110"/>
  <c r="AE146" i="110"/>
  <c r="AE136" i="110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G172" i="110"/>
  <c r="AG159" i="110"/>
  <c r="AG180" i="110"/>
  <c r="AG162" i="110"/>
  <c r="AG168" i="110"/>
  <c r="AI15" i="74" s="1"/>
  <c r="AG160" i="110"/>
  <c r="AG169" i="110"/>
  <c r="AI16" i="74" s="1"/>
  <c r="AG156" i="110"/>
  <c r="AI3" i="74" s="1"/>
  <c r="AG174" i="110"/>
  <c r="AG179" i="110"/>
  <c r="AG167" i="110"/>
  <c r="AG165" i="110"/>
  <c r="AI12" i="74" s="1"/>
  <c r="AG171" i="110"/>
  <c r="AG176" i="110"/>
  <c r="AG178" i="110"/>
  <c r="AI25" i="74" s="1"/>
  <c r="K236" i="110"/>
  <c r="K222" i="110"/>
  <c r="K232" i="110"/>
  <c r="K234" i="110"/>
  <c r="K238" i="110"/>
  <c r="M25" i="75" s="1"/>
  <c r="K233" i="110"/>
  <c r="K216" i="110"/>
  <c r="M3" i="75" s="1"/>
  <c r="K220" i="110"/>
  <c r="K229" i="110"/>
  <c r="M16" i="75" s="1"/>
  <c r="K239" i="110"/>
  <c r="K225" i="110"/>
  <c r="M12" i="75" s="1"/>
  <c r="K240" i="110"/>
  <c r="K231" i="110"/>
  <c r="K237" i="110"/>
  <c r="M24" i="75" s="1"/>
  <c r="K221" i="110"/>
  <c r="K226" i="110"/>
  <c r="K218" i="110"/>
  <c r="M5" i="75" s="1"/>
  <c r="K217" i="110"/>
  <c r="M4" i="75" s="1"/>
  <c r="K230" i="110"/>
  <c r="M17" i="75" s="1"/>
  <c r="M233" i="110"/>
  <c r="M225" i="110"/>
  <c r="O12" i="75" s="1"/>
  <c r="M232" i="110"/>
  <c r="M222" i="110"/>
  <c r="M234" i="110"/>
  <c r="M229" i="110"/>
  <c r="O16" i="75" s="1"/>
  <c r="M238" i="110"/>
  <c r="O25" i="75" s="1"/>
  <c r="M220" i="110"/>
  <c r="M231" i="110"/>
  <c r="M237" i="110"/>
  <c r="O24" i="75" s="1"/>
  <c r="M217" i="110"/>
  <c r="O4" i="75" s="1"/>
  <c r="M226" i="110"/>
  <c r="M221" i="110"/>
  <c r="M230" i="110"/>
  <c r="O17" i="75" s="1"/>
  <c r="M224" i="110"/>
  <c r="O11" i="75" s="1"/>
  <c r="M219" i="110"/>
  <c r="M239" i="110"/>
  <c r="M216" i="110"/>
  <c r="O3" i="75" s="1"/>
  <c r="M240" i="110"/>
  <c r="X238" i="110"/>
  <c r="Z25" i="75" s="1"/>
  <c r="X225" i="110"/>
  <c r="Z12" i="75" s="1"/>
  <c r="X234" i="110"/>
  <c r="X222" i="110"/>
  <c r="X233" i="110"/>
  <c r="X216" i="110"/>
  <c r="Z3" i="75" s="1"/>
  <c r="X224" i="110"/>
  <c r="Z11" i="75" s="1"/>
  <c r="X239" i="110"/>
  <c r="X232" i="110"/>
  <c r="X221" i="110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X240" i="110"/>
  <c r="H236" i="110"/>
  <c r="H232" i="110"/>
  <c r="H233" i="110"/>
  <c r="H216" i="110"/>
  <c r="J3" i="75" s="1"/>
  <c r="H222" i="110"/>
  <c r="H234" i="110"/>
  <c r="H221" i="110"/>
  <c r="H220" i="110"/>
  <c r="H225" i="110"/>
  <c r="J12" i="75" s="1"/>
  <c r="H238" i="110"/>
  <c r="J25" i="75" s="1"/>
  <c r="H230" i="110"/>
  <c r="J17" i="75" s="1"/>
  <c r="H240" i="110"/>
  <c r="H231" i="110"/>
  <c r="H237" i="110"/>
  <c r="J24" i="75" s="1"/>
  <c r="H226" i="110"/>
  <c r="H239" i="110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P227" i="110"/>
  <c r="W227" i="110"/>
  <c r="W49" i="110"/>
  <c r="Y17" i="69" s="1"/>
  <c r="J235" i="110"/>
  <c r="R235" i="110"/>
  <c r="E235" i="110"/>
  <c r="M235" i="110"/>
  <c r="P43" i="110"/>
  <c r="R11" i="69" s="1"/>
  <c r="AC43" i="110"/>
  <c r="AE11" i="69" s="1"/>
  <c r="AF135" i="110"/>
  <c r="AH12" i="77" s="1"/>
  <c r="AF145" i="110"/>
  <c r="AF130" i="110"/>
  <c r="AF132" i="110"/>
  <c r="AF143" i="110"/>
  <c r="AF140" i="110"/>
  <c r="AH17" i="77" s="1"/>
  <c r="AF139" i="110"/>
  <c r="AH16" i="77" s="1"/>
  <c r="AF131" i="110"/>
  <c r="AF146" i="110"/>
  <c r="AF149" i="110"/>
  <c r="AF141" i="110"/>
  <c r="AF127" i="110"/>
  <c r="AH4" i="77" s="1"/>
  <c r="AF147" i="110"/>
  <c r="AH24" i="77" s="1"/>
  <c r="AF148" i="110"/>
  <c r="AH25" i="77" s="1"/>
  <c r="AF136" i="110"/>
  <c r="AF150" i="110"/>
  <c r="AF129" i="110"/>
  <c r="U139" i="110"/>
  <c r="W16" i="77" s="1"/>
  <c r="U130" i="110"/>
  <c r="U143" i="110"/>
  <c r="U132" i="110"/>
  <c r="U145" i="110"/>
  <c r="U135" i="110"/>
  <c r="W12" i="77" s="1"/>
  <c r="U146" i="110"/>
  <c r="U149" i="110"/>
  <c r="U136" i="110"/>
  <c r="U150" i="110"/>
  <c r="U141" i="110"/>
  <c r="U127" i="110"/>
  <c r="W4" i="77" s="1"/>
  <c r="U147" i="110"/>
  <c r="W24" i="77" s="1"/>
  <c r="U140" i="110"/>
  <c r="W17" i="77" s="1"/>
  <c r="U134" i="110"/>
  <c r="W11" i="77" s="1"/>
  <c r="AI143" i="110"/>
  <c r="AI130" i="110"/>
  <c r="AI145" i="110"/>
  <c r="AI132" i="110"/>
  <c r="AI131" i="110"/>
  <c r="AI139" i="110"/>
  <c r="AK16" i="77" s="1"/>
  <c r="AI141" i="110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I136" i="110"/>
  <c r="AI146" i="110"/>
  <c r="AI149" i="110"/>
  <c r="L139" i="110"/>
  <c r="N16" i="77" s="1"/>
  <c r="L143" i="110"/>
  <c r="L130" i="110"/>
  <c r="L145" i="110"/>
  <c r="L141" i="110"/>
  <c r="L146" i="110"/>
  <c r="L131" i="110"/>
  <c r="L147" i="110"/>
  <c r="N24" i="77" s="1"/>
  <c r="L148" i="110"/>
  <c r="N25" i="77" s="1"/>
  <c r="L134" i="110"/>
  <c r="N11" i="77" s="1"/>
  <c r="L129" i="110"/>
  <c r="L127" i="110"/>
  <c r="N4" i="77" s="1"/>
  <c r="L136" i="110"/>
  <c r="L135" i="110"/>
  <c r="N12" i="77" s="1"/>
  <c r="L132" i="110"/>
  <c r="L140" i="110"/>
  <c r="N17" i="77" s="1"/>
  <c r="L149" i="110"/>
  <c r="G40" i="110"/>
  <c r="G35" i="110"/>
  <c r="I3" i="69" s="1"/>
  <c r="G51" i="110"/>
  <c r="G55" i="110"/>
  <c r="G58" i="110"/>
  <c r="G47" i="110"/>
  <c r="I15" i="69" s="1"/>
  <c r="G46" i="110"/>
  <c r="G42" i="110"/>
  <c r="I10" i="69" s="1"/>
  <c r="G48" i="110"/>
  <c r="I16" i="69" s="1"/>
  <c r="G59" i="110"/>
  <c r="G52" i="110"/>
  <c r="G41" i="110"/>
  <c r="G54" i="110"/>
  <c r="G50" i="110"/>
  <c r="G53" i="110"/>
  <c r="G56" i="110"/>
  <c r="I24" i="69" s="1"/>
  <c r="G57" i="110"/>
  <c r="I25" i="69" s="1"/>
  <c r="G36" i="110"/>
  <c r="I4" i="69" s="1"/>
  <c r="G39" i="110"/>
  <c r="M47" i="110"/>
  <c r="O15" i="69" s="1"/>
  <c r="M40" i="110"/>
  <c r="M55" i="110"/>
  <c r="M58" i="110"/>
  <c r="M50" i="110"/>
  <c r="M56" i="110"/>
  <c r="O24" i="69" s="1"/>
  <c r="M39" i="110"/>
  <c r="M42" i="110"/>
  <c r="O10" i="69" s="1"/>
  <c r="M46" i="110"/>
  <c r="M44" i="110"/>
  <c r="O12" i="69" s="1"/>
  <c r="M51" i="110"/>
  <c r="M35" i="110"/>
  <c r="O3" i="69" s="1"/>
  <c r="M54" i="110"/>
  <c r="M57" i="110"/>
  <c r="O25" i="69" s="1"/>
  <c r="M36" i="110"/>
  <c r="O4" i="69" s="1"/>
  <c r="M45" i="110"/>
  <c r="M48" i="110"/>
  <c r="O16" i="69" s="1"/>
  <c r="M53" i="110"/>
  <c r="M41" i="110"/>
  <c r="M52" i="110"/>
  <c r="M37" i="110"/>
  <c r="O5" i="69" s="1"/>
  <c r="M38" i="110"/>
  <c r="AH40" i="110"/>
  <c r="AH47" i="110"/>
  <c r="AJ15" i="69" s="1"/>
  <c r="AH35" i="110"/>
  <c r="AJ3" i="69" s="1"/>
  <c r="AH50" i="110"/>
  <c r="AH51" i="110"/>
  <c r="AH55" i="110"/>
  <c r="AH58" i="110"/>
  <c r="AH39" i="110"/>
  <c r="AH44" i="110"/>
  <c r="AJ12" i="69" s="1"/>
  <c r="AH42" i="110"/>
  <c r="AJ10" i="69" s="1"/>
  <c r="AH53" i="110"/>
  <c r="AH57" i="110"/>
  <c r="AJ25" i="69" s="1"/>
  <c r="AH37" i="110"/>
  <c r="AJ5" i="69" s="1"/>
  <c r="AH59" i="110"/>
  <c r="AH41" i="110"/>
  <c r="AH54" i="110"/>
  <c r="AH36" i="110"/>
  <c r="AJ4" i="69" s="1"/>
  <c r="AH45" i="110"/>
  <c r="AH48" i="110"/>
  <c r="AJ16" i="69" s="1"/>
  <c r="AF47" i="110"/>
  <c r="AH15" i="69" s="1"/>
  <c r="AF40" i="110"/>
  <c r="AF51" i="110"/>
  <c r="AF55" i="110"/>
  <c r="AF58" i="110"/>
  <c r="AF50" i="110"/>
  <c r="AF35" i="110"/>
  <c r="AH3" i="69" s="1"/>
  <c r="AF37" i="110"/>
  <c r="AH5" i="69" s="1"/>
  <c r="AF59" i="110"/>
  <c r="AF53" i="110"/>
  <c r="AF46" i="110"/>
  <c r="AF42" i="110"/>
  <c r="AH10" i="69" s="1"/>
  <c r="AF57" i="110"/>
  <c r="AH25" i="69" s="1"/>
  <c r="AF52" i="110"/>
  <c r="AF38" i="110"/>
  <c r="AF39" i="110"/>
  <c r="AF45" i="110"/>
  <c r="AF54" i="110"/>
  <c r="AF48" i="110"/>
  <c r="AH16" i="69" s="1"/>
  <c r="AF44" i="110"/>
  <c r="AH12" i="69" s="1"/>
  <c r="V144" i="110"/>
  <c r="AA144" i="110"/>
  <c r="AI144" i="110"/>
  <c r="T144" i="110"/>
  <c r="V236" i="110"/>
  <c r="AD236" i="110"/>
  <c r="I236" i="110"/>
  <c r="N67" i="110"/>
  <c r="P4" i="72" s="1"/>
  <c r="R67" i="110"/>
  <c r="T4" i="72" s="1"/>
  <c r="AG177" i="110"/>
  <c r="AI24" i="74" s="1"/>
  <c r="AF73" i="110"/>
  <c r="AH10" i="72" s="1"/>
  <c r="T219" i="110"/>
  <c r="W219" i="110"/>
  <c r="AA129" i="110"/>
  <c r="E129" i="110"/>
  <c r="F129" i="110"/>
  <c r="O218" i="110"/>
  <c r="Q5" i="75" s="1"/>
  <c r="L128" i="110"/>
  <c r="N5" i="77" s="1"/>
  <c r="V128" i="110"/>
  <c r="X5" i="77" s="1"/>
  <c r="T128" i="110"/>
  <c r="V5" i="77" s="1"/>
  <c r="AI150" i="110"/>
  <c r="L150" i="110"/>
  <c r="AF142" i="110"/>
  <c r="E142" i="110"/>
  <c r="G134" i="110"/>
  <c r="I11" i="77" s="1"/>
  <c r="J134" i="110"/>
  <c r="L11" i="77" s="1"/>
  <c r="AB149" i="110"/>
  <c r="AA146" i="110"/>
  <c r="K52" i="110"/>
  <c r="AF36" i="110"/>
  <c r="AH4" i="69" s="1"/>
  <c r="J148" i="110"/>
  <c r="L25" i="77" s="1"/>
  <c r="Y54" i="110"/>
  <c r="AB136" i="110"/>
  <c r="N131" i="110"/>
  <c r="AI41" i="110"/>
  <c r="G37" i="110"/>
  <c r="I5" i="69" s="1"/>
  <c r="K46" i="110"/>
  <c r="AA221" i="110"/>
  <c r="I140" i="110"/>
  <c r="K17" i="77" s="1"/>
  <c r="I145" i="110"/>
  <c r="I135" i="110"/>
  <c r="K12" i="77" s="1"/>
  <c r="I130" i="110"/>
  <c r="I143" i="110"/>
  <c r="I132" i="110"/>
  <c r="I139" i="110"/>
  <c r="K16" i="77" s="1"/>
  <c r="I141" i="110"/>
  <c r="I149" i="110"/>
  <c r="I147" i="110"/>
  <c r="K24" i="77" s="1"/>
  <c r="I148" i="110"/>
  <c r="K25" i="77" s="1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U15" i="69" s="1"/>
  <c r="S45" i="110"/>
  <c r="S39" i="110"/>
  <c r="S56" i="110"/>
  <c r="U24" i="69" s="1"/>
  <c r="S57" i="110"/>
  <c r="U25" i="69" s="1"/>
  <c r="S36" i="110"/>
  <c r="U4" i="69" s="1"/>
  <c r="S38" i="110"/>
  <c r="S48" i="110"/>
  <c r="U16" i="69" s="1"/>
  <c r="S55" i="110"/>
  <c r="S35" i="110"/>
  <c r="U3" i="69" s="1"/>
  <c r="S54" i="110"/>
  <c r="S44" i="110"/>
  <c r="U12" i="69" s="1"/>
  <c r="S52" i="110"/>
  <c r="S37" i="110"/>
  <c r="U5" i="69" s="1"/>
  <c r="S41" i="110"/>
  <c r="S42" i="110"/>
  <c r="U10" i="69" s="1"/>
  <c r="T236" i="110"/>
  <c r="S159" i="110"/>
  <c r="S163" i="110"/>
  <c r="U10" i="74" s="1"/>
  <c r="S173" i="110"/>
  <c r="S160" i="110"/>
  <c r="S168" i="110"/>
  <c r="U15" i="74" s="1"/>
  <c r="S180" i="110"/>
  <c r="S171" i="110"/>
  <c r="S178" i="110"/>
  <c r="U25" i="74" s="1"/>
  <c r="S174" i="110"/>
  <c r="S172" i="110"/>
  <c r="S169" i="110"/>
  <c r="U16" i="74" s="1"/>
  <c r="S158" i="110"/>
  <c r="U5" i="74" s="1"/>
  <c r="S179" i="110"/>
  <c r="S165" i="110"/>
  <c r="U12" i="74" s="1"/>
  <c r="S167" i="110"/>
  <c r="S162" i="110"/>
  <c r="S164" i="110"/>
  <c r="U11" i="74" s="1"/>
  <c r="S176" i="110"/>
  <c r="AH232" i="110"/>
  <c r="AH234" i="110"/>
  <c r="AH233" i="110"/>
  <c r="AH222" i="110"/>
  <c r="AH220" i="110"/>
  <c r="AH225" i="110"/>
  <c r="AJ12" i="75" s="1"/>
  <c r="AH216" i="110"/>
  <c r="AJ3" i="75" s="1"/>
  <c r="AH224" i="110"/>
  <c r="AJ11" i="75" s="1"/>
  <c r="AH221" i="110"/>
  <c r="AH230" i="110"/>
  <c r="AJ17" i="75" s="1"/>
  <c r="AH229" i="110"/>
  <c r="AJ16" i="75" s="1"/>
  <c r="AH226" i="110"/>
  <c r="AH240" i="110"/>
  <c r="AH238" i="110"/>
  <c r="AJ25" i="75" s="1"/>
  <c r="AH231" i="110"/>
  <c r="G222" i="110"/>
  <c r="G232" i="110"/>
  <c r="G238" i="110"/>
  <c r="I25" i="75" s="1"/>
  <c r="G220" i="110"/>
  <c r="G234" i="110"/>
  <c r="G225" i="110"/>
  <c r="I12" i="75" s="1"/>
  <c r="G221" i="110"/>
  <c r="G233" i="110"/>
  <c r="G237" i="110"/>
  <c r="I24" i="75" s="1"/>
  <c r="G219" i="110"/>
  <c r="G229" i="110"/>
  <c r="I16" i="75" s="1"/>
  <c r="G231" i="110"/>
  <c r="G216" i="110"/>
  <c r="I3" i="75" s="1"/>
  <c r="G224" i="110"/>
  <c r="I11" i="75" s="1"/>
  <c r="G239" i="110"/>
  <c r="G230" i="110"/>
  <c r="I17" i="75" s="1"/>
  <c r="G217" i="110"/>
  <c r="I4" i="75" s="1"/>
  <c r="G240" i="110"/>
  <c r="G226" i="110"/>
  <c r="V219" i="110"/>
  <c r="V232" i="110"/>
  <c r="V225" i="110"/>
  <c r="X12" i="75" s="1"/>
  <c r="V238" i="110"/>
  <c r="X25" i="75" s="1"/>
  <c r="V222" i="110"/>
  <c r="V229" i="110"/>
  <c r="X16" i="75" s="1"/>
  <c r="V216" i="110"/>
  <c r="X3" i="75" s="1"/>
  <c r="V233" i="110"/>
  <c r="V220" i="110"/>
  <c r="V224" i="110"/>
  <c r="X11" i="75" s="1"/>
  <c r="V234" i="110"/>
  <c r="V237" i="110"/>
  <c r="X24" i="75" s="1"/>
  <c r="V217" i="110"/>
  <c r="X4" i="75" s="1"/>
  <c r="V231" i="110"/>
  <c r="V221" i="110"/>
  <c r="V239" i="110"/>
  <c r="V226" i="110"/>
  <c r="F237" i="110"/>
  <c r="H24" i="75" s="1"/>
  <c r="F225" i="110"/>
  <c r="H12" i="75" s="1"/>
  <c r="F234" i="110"/>
  <c r="F222" i="110"/>
  <c r="F233" i="110"/>
  <c r="F220" i="110"/>
  <c r="F221" i="110"/>
  <c r="F216" i="110"/>
  <c r="H3" i="75" s="1"/>
  <c r="F229" i="110"/>
  <c r="H16" i="75" s="1"/>
  <c r="F226" i="110"/>
  <c r="F232" i="110"/>
  <c r="F240" i="110"/>
  <c r="F239" i="110"/>
  <c r="F219" i="110"/>
  <c r="F224" i="110"/>
  <c r="H11" i="75" s="1"/>
  <c r="F231" i="110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AF85" i="110"/>
  <c r="N85" i="110"/>
  <c r="AA228" i="110"/>
  <c r="AC15" i="75" s="1"/>
  <c r="AB228" i="110"/>
  <c r="AD15" i="75" s="1"/>
  <c r="S228" i="110"/>
  <c r="U15" i="75" s="1"/>
  <c r="AC228" i="110"/>
  <c r="AE15" i="75" s="1"/>
  <c r="N227" i="110"/>
  <c r="AG227" i="110"/>
  <c r="H227" i="110"/>
  <c r="AI227" i="110"/>
  <c r="G137" i="110"/>
  <c r="V137" i="110"/>
  <c r="N49" i="110"/>
  <c r="P17" i="69" s="1"/>
  <c r="K235" i="110"/>
  <c r="Z235" i="110"/>
  <c r="G235" i="110"/>
  <c r="AG43" i="110"/>
  <c r="AI11" i="69" s="1"/>
  <c r="H145" i="110"/>
  <c r="H143" i="110"/>
  <c r="H130" i="110"/>
  <c r="H132" i="110"/>
  <c r="H135" i="110"/>
  <c r="J12" i="77" s="1"/>
  <c r="H136" i="110"/>
  <c r="H149" i="110"/>
  <c r="H134" i="110"/>
  <c r="J11" i="77" s="1"/>
  <c r="H139" i="110"/>
  <c r="J16" i="77" s="1"/>
  <c r="H141" i="110"/>
  <c r="H131" i="110"/>
  <c r="H148" i="110"/>
  <c r="J25" i="77" s="1"/>
  <c r="H140" i="110"/>
  <c r="J17" i="77" s="1"/>
  <c r="H127" i="110"/>
  <c r="J4" i="77" s="1"/>
  <c r="H146" i="110"/>
  <c r="H147" i="110"/>
  <c r="J24" i="77" s="1"/>
  <c r="H142" i="110"/>
  <c r="H150" i="110"/>
  <c r="H128" i="110"/>
  <c r="J5" i="77" s="1"/>
  <c r="Z135" i="110"/>
  <c r="AB12" i="77" s="1"/>
  <c r="Z130" i="110"/>
  <c r="Z143" i="110"/>
  <c r="Z145" i="110"/>
  <c r="Z132" i="110"/>
  <c r="Z146" i="110"/>
  <c r="Z134" i="110"/>
  <c r="AB11" i="77" s="1"/>
  <c r="Z148" i="110"/>
  <c r="AB25" i="77" s="1"/>
  <c r="Z149" i="110"/>
  <c r="Z136" i="110"/>
  <c r="Z147" i="110"/>
  <c r="AB24" i="77" s="1"/>
  <c r="Z139" i="110"/>
  <c r="AB16" i="77" s="1"/>
  <c r="Z141" i="110"/>
  <c r="Z127" i="110"/>
  <c r="AB4" i="77" s="1"/>
  <c r="Z131" i="110"/>
  <c r="Z140" i="110"/>
  <c r="AB17" i="77" s="1"/>
  <c r="Z129" i="110"/>
  <c r="AG134" i="110"/>
  <c r="AI11" i="77" s="1"/>
  <c r="AG132" i="110"/>
  <c r="AG135" i="110"/>
  <c r="AI12" i="77" s="1"/>
  <c r="AG130" i="110"/>
  <c r="AG145" i="110"/>
  <c r="AG143" i="110"/>
  <c r="AG147" i="110"/>
  <c r="AI24" i="77" s="1"/>
  <c r="AG127" i="110"/>
  <c r="AI4" i="77" s="1"/>
  <c r="AG131" i="110"/>
  <c r="AG140" i="110"/>
  <c r="AI17" i="77" s="1"/>
  <c r="AG139" i="110"/>
  <c r="AI16" i="77" s="1"/>
  <c r="AG146" i="110"/>
  <c r="AG142" i="110"/>
  <c r="AG128" i="110"/>
  <c r="AI5" i="77" s="1"/>
  <c r="AG141" i="110"/>
  <c r="AG148" i="110"/>
  <c r="AI25" i="77" s="1"/>
  <c r="Q143" i="110"/>
  <c r="Q145" i="110"/>
  <c r="Q135" i="110"/>
  <c r="S12" i="77" s="1"/>
  <c r="Q130" i="110"/>
  <c r="Q132" i="110"/>
  <c r="Q141" i="110"/>
  <c r="Q140" i="110"/>
  <c r="S17" i="77" s="1"/>
  <c r="Q127" i="110"/>
  <c r="S4" i="77" s="1"/>
  <c r="Q148" i="110"/>
  <c r="S25" i="77" s="1"/>
  <c r="Q146" i="110"/>
  <c r="Q131" i="110"/>
  <c r="Q149" i="110"/>
  <c r="Q142" i="110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B50" i="110"/>
  <c r="AB47" i="110"/>
  <c r="AD15" i="69" s="1"/>
  <c r="AB40" i="110"/>
  <c r="AB51" i="110"/>
  <c r="AB35" i="110"/>
  <c r="AD3" i="69" s="1"/>
  <c r="AB37" i="110"/>
  <c r="AD5" i="69" s="1"/>
  <c r="AB46" i="110"/>
  <c r="AB41" i="110"/>
  <c r="AB38" i="110"/>
  <c r="AB39" i="110"/>
  <c r="AB42" i="110"/>
  <c r="AD10" i="69" s="1"/>
  <c r="AB59" i="110"/>
  <c r="AB53" i="110"/>
  <c r="AB54" i="110"/>
  <c r="AB52" i="110"/>
  <c r="AB48" i="110"/>
  <c r="AD16" i="69" s="1"/>
  <c r="AB55" i="110"/>
  <c r="AB57" i="110"/>
  <c r="AD25" i="69" s="1"/>
  <c r="AB45" i="110"/>
  <c r="AB36" i="110"/>
  <c r="AD4" i="69" s="1"/>
  <c r="AB44" i="110"/>
  <c r="AD12" i="69" s="1"/>
  <c r="Z40" i="110"/>
  <c r="Z47" i="110"/>
  <c r="AB15" i="69" s="1"/>
  <c r="Z55" i="110"/>
  <c r="Z58" i="110"/>
  <c r="Z51" i="110"/>
  <c r="Z35" i="110"/>
  <c r="AB3" i="69" s="1"/>
  <c r="Z37" i="110"/>
  <c r="AB5" i="69" s="1"/>
  <c r="Z41" i="110"/>
  <c r="Z36" i="110"/>
  <c r="AB4" i="69" s="1"/>
  <c r="Z44" i="110"/>
  <c r="AB12" i="69" s="1"/>
  <c r="Z45" i="110"/>
  <c r="Z57" i="110"/>
  <c r="AB25" i="69" s="1"/>
  <c r="Z50" i="110"/>
  <c r="Z42" i="110"/>
  <c r="AB10" i="69" s="1"/>
  <c r="Z53" i="110"/>
  <c r="Z56" i="110"/>
  <c r="AB24" i="69" s="1"/>
  <c r="Z48" i="110"/>
  <c r="AB16" i="69" s="1"/>
  <c r="Z59" i="110"/>
  <c r="Z52" i="110"/>
  <c r="Z46" i="110"/>
  <c r="Z54" i="110"/>
  <c r="X35" i="110"/>
  <c r="Z3" i="69" s="1"/>
  <c r="X50" i="110"/>
  <c r="X47" i="110"/>
  <c r="Z15" i="69" s="1"/>
  <c r="X55" i="110"/>
  <c r="X40" i="110"/>
  <c r="X51" i="110"/>
  <c r="X58" i="110"/>
  <c r="X42" i="110"/>
  <c r="Z10" i="69" s="1"/>
  <c r="X56" i="110"/>
  <c r="Z24" i="69" s="1"/>
  <c r="X57" i="110"/>
  <c r="Z25" i="69" s="1"/>
  <c r="X48" i="110"/>
  <c r="Z16" i="69" s="1"/>
  <c r="X54" i="110"/>
  <c r="X37" i="110"/>
  <c r="Z5" i="69" s="1"/>
  <c r="X41" i="110"/>
  <c r="X46" i="110"/>
  <c r="X45" i="110"/>
  <c r="X39" i="110"/>
  <c r="X59" i="110"/>
  <c r="X38" i="110"/>
  <c r="X53" i="110"/>
  <c r="X36" i="110"/>
  <c r="Z4" i="69" s="1"/>
  <c r="N68" i="110"/>
  <c r="P5" i="72" s="1"/>
  <c r="AE144" i="110"/>
  <c r="H144" i="110"/>
  <c r="AC236" i="110"/>
  <c r="E236" i="110"/>
  <c r="AF236" i="110"/>
  <c r="S161" i="110"/>
  <c r="L67" i="110"/>
  <c r="N4" i="72" s="1"/>
  <c r="AG175" i="110"/>
  <c r="H219" i="110"/>
  <c r="AB219" i="110"/>
  <c r="G129" i="110"/>
  <c r="M129" i="110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G150" i="110"/>
  <c r="Z150" i="110"/>
  <c r="AD150" i="110"/>
  <c r="I134" i="110"/>
  <c r="K11" i="77" s="1"/>
  <c r="T149" i="110"/>
  <c r="Y146" i="110"/>
  <c r="Z38" i="110"/>
  <c r="L70" i="110"/>
  <c r="X52" i="110"/>
  <c r="AC36" i="110"/>
  <c r="AE4" i="69" s="1"/>
  <c r="AH148" i="110"/>
  <c r="AJ25" i="77" s="1"/>
  <c r="N54" i="110"/>
  <c r="Q136" i="110"/>
  <c r="AF41" i="110"/>
  <c r="AC37" i="110"/>
  <c r="AE5" i="69" s="1"/>
  <c r="J127" i="110"/>
  <c r="L4" i="77" s="1"/>
  <c r="N169" i="110"/>
  <c r="P16" i="74" s="1"/>
  <c r="R231" i="110"/>
  <c r="Q229" i="110"/>
  <c r="S16" i="75" s="1"/>
  <c r="Q216" i="110"/>
  <c r="S3" i="75" s="1"/>
  <c r="Q238" i="110"/>
  <c r="S25" i="75" s="1"/>
  <c r="Q222" i="110"/>
  <c r="Q234" i="110"/>
  <c r="Q225" i="110"/>
  <c r="S12" i="75" s="1"/>
  <c r="Q220" i="110"/>
  <c r="Q233" i="110"/>
  <c r="Q232" i="110"/>
  <c r="Q237" i="110"/>
  <c r="S24" i="75" s="1"/>
  <c r="Q224" i="110"/>
  <c r="S11" i="75" s="1"/>
  <c r="Q239" i="110"/>
  <c r="Q217" i="110"/>
  <c r="S4" i="75" s="1"/>
  <c r="Q221" i="110"/>
  <c r="Q230" i="110"/>
  <c r="S17" i="75" s="1"/>
  <c r="Q240" i="110"/>
  <c r="Q231" i="110"/>
  <c r="Q226" i="110"/>
  <c r="Q219" i="110"/>
  <c r="P128" i="110"/>
  <c r="R5" i="77" s="1"/>
  <c r="P135" i="110"/>
  <c r="R12" i="77" s="1"/>
  <c r="P132" i="110"/>
  <c r="P143" i="110"/>
  <c r="P130" i="110"/>
  <c r="P139" i="110"/>
  <c r="R16" i="77" s="1"/>
  <c r="P147" i="110"/>
  <c r="R24" i="77" s="1"/>
  <c r="P148" i="110"/>
  <c r="R25" i="77" s="1"/>
  <c r="P146" i="110"/>
  <c r="P149" i="110"/>
  <c r="P127" i="110"/>
  <c r="R4" i="77" s="1"/>
  <c r="P141" i="110"/>
  <c r="P131" i="110"/>
  <c r="P136" i="110"/>
  <c r="P145" i="110"/>
  <c r="P140" i="110"/>
  <c r="R17" i="77" s="1"/>
  <c r="P134" i="110"/>
  <c r="R11" i="77" s="1"/>
  <c r="Q35" i="110"/>
  <c r="S3" i="69" s="1"/>
  <c r="Q40" i="110"/>
  <c r="Q58" i="110"/>
  <c r="Q51" i="110"/>
  <c r="Q47" i="110"/>
  <c r="S15" i="69" s="1"/>
  <c r="Q50" i="110"/>
  <c r="Q37" i="110"/>
  <c r="S5" i="69" s="1"/>
  <c r="Q41" i="110"/>
  <c r="Q54" i="110"/>
  <c r="Q36" i="110"/>
  <c r="S4" i="69" s="1"/>
  <c r="Q38" i="110"/>
  <c r="Q56" i="110"/>
  <c r="S24" i="69" s="1"/>
  <c r="Q57" i="110"/>
  <c r="S25" i="69" s="1"/>
  <c r="Q45" i="110"/>
  <c r="Q55" i="110"/>
  <c r="Q42" i="110"/>
  <c r="S10" i="69" s="1"/>
  <c r="Q46" i="110"/>
  <c r="Q53" i="110"/>
  <c r="Q59" i="110"/>
  <c r="Q39" i="110"/>
  <c r="N89" i="110"/>
  <c r="N81" i="110"/>
  <c r="N79" i="110"/>
  <c r="P16" i="72" s="1"/>
  <c r="N90" i="110"/>
  <c r="N88" i="110"/>
  <c r="P25" i="72" s="1"/>
  <c r="N69" i="110"/>
  <c r="N74" i="110"/>
  <c r="P11" i="72" s="1"/>
  <c r="N82" i="110"/>
  <c r="N66" i="110"/>
  <c r="P3" i="72" s="1"/>
  <c r="N76" i="110"/>
  <c r="N71" i="110"/>
  <c r="N70" i="110"/>
  <c r="N84" i="110"/>
  <c r="N87" i="110"/>
  <c r="P24" i="72" s="1"/>
  <c r="N80" i="110"/>
  <c r="P17" i="72" s="1"/>
  <c r="I238" i="110"/>
  <c r="K25" i="75" s="1"/>
  <c r="I220" i="110"/>
  <c r="I225" i="110"/>
  <c r="K12" i="75" s="1"/>
  <c r="I224" i="110"/>
  <c r="K11" i="75" s="1"/>
  <c r="I232" i="110"/>
  <c r="I233" i="110"/>
  <c r="I216" i="110"/>
  <c r="K3" i="75" s="1"/>
  <c r="I222" i="110"/>
  <c r="I231" i="110"/>
  <c r="I240" i="110"/>
  <c r="I234" i="110"/>
  <c r="I230" i="110"/>
  <c r="K17" i="75" s="1"/>
  <c r="I239" i="110"/>
  <c r="I237" i="110"/>
  <c r="K24" i="75" s="1"/>
  <c r="I226" i="110"/>
  <c r="I217" i="110"/>
  <c r="K4" i="75" s="1"/>
  <c r="I229" i="110"/>
  <c r="K16" i="75" s="1"/>
  <c r="AB220" i="110"/>
  <c r="AB216" i="110"/>
  <c r="AD3" i="75" s="1"/>
  <c r="AB232" i="110"/>
  <c r="AB238" i="110"/>
  <c r="AD25" i="75" s="1"/>
  <c r="AB222" i="110"/>
  <c r="AB234" i="110"/>
  <c r="AB229" i="110"/>
  <c r="AD16" i="75" s="1"/>
  <c r="AB233" i="110"/>
  <c r="AB225" i="110"/>
  <c r="AD12" i="75" s="1"/>
  <c r="AB224" i="110"/>
  <c r="AD11" i="75" s="1"/>
  <c r="AB230" i="110"/>
  <c r="AD17" i="75" s="1"/>
  <c r="AB240" i="110"/>
  <c r="AB226" i="110"/>
  <c r="AB231" i="110"/>
  <c r="AB239" i="110"/>
  <c r="AB217" i="110"/>
  <c r="AD4" i="75" s="1"/>
  <c r="AB218" i="110"/>
  <c r="AD5" i="75" s="1"/>
  <c r="L233" i="110"/>
  <c r="L234" i="110"/>
  <c r="L220" i="110"/>
  <c r="L216" i="110"/>
  <c r="N3" i="75" s="1"/>
  <c r="L232" i="110"/>
  <c r="L222" i="110"/>
  <c r="L238" i="110"/>
  <c r="N25" i="75" s="1"/>
  <c r="L229" i="110"/>
  <c r="N16" i="75" s="1"/>
  <c r="L225" i="110"/>
  <c r="N12" i="75" s="1"/>
  <c r="L226" i="110"/>
  <c r="L239" i="110"/>
  <c r="L217" i="110"/>
  <c r="N4" i="75" s="1"/>
  <c r="L221" i="110"/>
  <c r="L240" i="110"/>
  <c r="L237" i="110"/>
  <c r="N24" i="75" s="1"/>
  <c r="L231" i="110"/>
  <c r="L224" i="110"/>
  <c r="N11" i="75" s="1"/>
  <c r="L230" i="110"/>
  <c r="N17" i="75" s="1"/>
  <c r="AA240" i="110"/>
  <c r="AA220" i="110"/>
  <c r="AA238" i="110"/>
  <c r="AC25" i="75" s="1"/>
  <c r="AA222" i="110"/>
  <c r="AA233" i="110"/>
  <c r="AA225" i="110"/>
  <c r="AC12" i="75" s="1"/>
  <c r="AA232" i="110"/>
  <c r="AA234" i="110"/>
  <c r="AA216" i="110"/>
  <c r="AC3" i="75" s="1"/>
  <c r="AA237" i="110"/>
  <c r="AC24" i="75" s="1"/>
  <c r="AA239" i="110"/>
  <c r="AA217" i="110"/>
  <c r="AC4" i="75" s="1"/>
  <c r="AA230" i="110"/>
  <c r="AC17" i="75" s="1"/>
  <c r="AA229" i="110"/>
  <c r="AC16" i="75" s="1"/>
  <c r="AA231" i="110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I227" i="110"/>
  <c r="N235" i="110"/>
  <c r="H235" i="110"/>
  <c r="S235" i="110"/>
  <c r="O142" i="110"/>
  <c r="O135" i="110"/>
  <c r="Q12" i="77" s="1"/>
  <c r="O143" i="110"/>
  <c r="O145" i="110"/>
  <c r="O134" i="110"/>
  <c r="Q11" i="77" s="1"/>
  <c r="O130" i="110"/>
  <c r="O136" i="110"/>
  <c r="O147" i="110"/>
  <c r="Q24" i="77" s="1"/>
  <c r="O148" i="110"/>
  <c r="Q25" i="77" s="1"/>
  <c r="O140" i="110"/>
  <c r="Q17" i="77" s="1"/>
  <c r="O131" i="110"/>
  <c r="O146" i="110"/>
  <c r="O149" i="110"/>
  <c r="O139" i="110"/>
  <c r="Q16" i="77" s="1"/>
  <c r="O141" i="110"/>
  <c r="O128" i="110"/>
  <c r="Q5" i="77" s="1"/>
  <c r="X132" i="110"/>
  <c r="X143" i="110"/>
  <c r="X145" i="110"/>
  <c r="X135" i="110"/>
  <c r="Z12" i="77" s="1"/>
  <c r="X130" i="110"/>
  <c r="X131" i="110"/>
  <c r="X148" i="110"/>
  <c r="Z25" i="77" s="1"/>
  <c r="X149" i="110"/>
  <c r="X141" i="110"/>
  <c r="X136" i="110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S130" i="110"/>
  <c r="S135" i="110"/>
  <c r="U12" i="77" s="1"/>
  <c r="S143" i="110"/>
  <c r="S140" i="110"/>
  <c r="U17" i="77" s="1"/>
  <c r="S149" i="110"/>
  <c r="S127" i="110"/>
  <c r="U4" i="77" s="1"/>
  <c r="S136" i="110"/>
  <c r="S148" i="110"/>
  <c r="U25" i="77" s="1"/>
  <c r="S139" i="110"/>
  <c r="U16" i="77" s="1"/>
  <c r="S134" i="110"/>
  <c r="U11" i="77" s="1"/>
  <c r="S145" i="110"/>
  <c r="S147" i="110"/>
  <c r="U24" i="77" s="1"/>
  <c r="S146" i="110"/>
  <c r="S142" i="110"/>
  <c r="W143" i="110"/>
  <c r="W130" i="110"/>
  <c r="W132" i="110"/>
  <c r="W135" i="110"/>
  <c r="Y12" i="77" s="1"/>
  <c r="W131" i="110"/>
  <c r="W140" i="110"/>
  <c r="Y17" i="77" s="1"/>
  <c r="W146" i="110"/>
  <c r="W149" i="110"/>
  <c r="W136" i="110"/>
  <c r="W147" i="110"/>
  <c r="Y24" i="77" s="1"/>
  <c r="W141" i="110"/>
  <c r="W139" i="110"/>
  <c r="Y16" i="77" s="1"/>
  <c r="W134" i="110"/>
  <c r="Y11" i="77" s="1"/>
  <c r="W145" i="110"/>
  <c r="W148" i="110"/>
  <c r="Y25" i="77" s="1"/>
  <c r="W127" i="110"/>
  <c r="Y4" i="77" s="1"/>
  <c r="AD51" i="110"/>
  <c r="AD35" i="110"/>
  <c r="AF3" i="69" s="1"/>
  <c r="AD40" i="110"/>
  <c r="AD47" i="110"/>
  <c r="AF15" i="69" s="1"/>
  <c r="AD55" i="110"/>
  <c r="AD58" i="110"/>
  <c r="AD50" i="110"/>
  <c r="AD46" i="110"/>
  <c r="AD59" i="110"/>
  <c r="AD53" i="110"/>
  <c r="AD36" i="110"/>
  <c r="AF4" i="69" s="1"/>
  <c r="AD45" i="110"/>
  <c r="AD38" i="110"/>
  <c r="AD37" i="110"/>
  <c r="AF5" i="69" s="1"/>
  <c r="AD57" i="110"/>
  <c r="AF25" i="69" s="1"/>
  <c r="AD44" i="110"/>
  <c r="AF12" i="69" s="1"/>
  <c r="AD56" i="110"/>
  <c r="AF24" i="69" s="1"/>
  <c r="AD52" i="110"/>
  <c r="AD39" i="110"/>
  <c r="AD41" i="110"/>
  <c r="AD42" i="110"/>
  <c r="AF10" i="69" s="1"/>
  <c r="AD54" i="110"/>
  <c r="AD48" i="110"/>
  <c r="AF16" i="69" s="1"/>
  <c r="T58" i="110"/>
  <c r="T51" i="110"/>
  <c r="T47" i="110"/>
  <c r="V15" i="69" s="1"/>
  <c r="T55" i="110"/>
  <c r="T35" i="110"/>
  <c r="V3" i="69" s="1"/>
  <c r="T50" i="110"/>
  <c r="T40" i="110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T48" i="110"/>
  <c r="V16" i="69" s="1"/>
  <c r="T41" i="110"/>
  <c r="T57" i="110"/>
  <c r="V25" i="69" s="1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T15" i="69" s="1"/>
  <c r="R35" i="110"/>
  <c r="T3" i="69" s="1"/>
  <c r="R40" i="110"/>
  <c r="R52" i="110"/>
  <c r="R38" i="110"/>
  <c r="R41" i="110"/>
  <c r="R56" i="110"/>
  <c r="T24" i="69" s="1"/>
  <c r="R57" i="110"/>
  <c r="T25" i="69" s="1"/>
  <c r="R59" i="110"/>
  <c r="R39" i="110"/>
  <c r="R44" i="110"/>
  <c r="T12" i="69" s="1"/>
  <c r="R45" i="110"/>
  <c r="R37" i="110"/>
  <c r="T5" i="69" s="1"/>
  <c r="R53" i="110"/>
  <c r="R42" i="110"/>
  <c r="T10" i="69" s="1"/>
  <c r="R36" i="110"/>
  <c r="T4" i="69" s="1"/>
  <c r="R46" i="110"/>
  <c r="R54" i="110"/>
  <c r="P47" i="110"/>
  <c r="R15" i="69" s="1"/>
  <c r="P55" i="110"/>
  <c r="P51" i="110"/>
  <c r="P58" i="110"/>
  <c r="P35" i="110"/>
  <c r="R3" i="69" s="1"/>
  <c r="P50" i="110"/>
  <c r="P38" i="110"/>
  <c r="P59" i="110"/>
  <c r="P53" i="110"/>
  <c r="P56" i="110"/>
  <c r="R24" i="69" s="1"/>
  <c r="P39" i="110"/>
  <c r="P40" i="110"/>
  <c r="P44" i="110"/>
  <c r="R12" i="69" s="1"/>
  <c r="P52" i="110"/>
  <c r="P42" i="110"/>
  <c r="R10" i="69" s="1"/>
  <c r="P37" i="110"/>
  <c r="R5" i="69" s="1"/>
  <c r="P54" i="110"/>
  <c r="P36" i="110"/>
  <c r="R4" i="69" s="1"/>
  <c r="P45" i="110"/>
  <c r="P41" i="110"/>
  <c r="P48" i="110"/>
  <c r="R16" i="69" s="1"/>
  <c r="AC144" i="110"/>
  <c r="W144" i="110"/>
  <c r="U236" i="110"/>
  <c r="L236" i="110"/>
  <c r="O236" i="110"/>
  <c r="N161" i="110"/>
  <c r="AF75" i="110"/>
  <c r="AH12" i="72" s="1"/>
  <c r="R84" i="110"/>
  <c r="L84" i="110"/>
  <c r="U219" i="110"/>
  <c r="AC219" i="110"/>
  <c r="U129" i="110"/>
  <c r="AG129" i="110"/>
  <c r="X129" i="110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P150" i="110"/>
  <c r="AH142" i="110"/>
  <c r="Z142" i="110"/>
  <c r="AF134" i="110"/>
  <c r="AH11" i="77" s="1"/>
  <c r="T134" i="110"/>
  <c r="V11" i="77" s="1"/>
  <c r="AG149" i="110"/>
  <c r="AA226" i="110"/>
  <c r="V48" i="110"/>
  <c r="X16" i="69" s="1"/>
  <c r="AI140" i="110"/>
  <c r="AK17" i="77" s="1"/>
  <c r="R71" i="110"/>
  <c r="I45" i="110"/>
  <c r="G44" i="110"/>
  <c r="I12" i="69" s="1"/>
  <c r="V240" i="110"/>
  <c r="I57" i="110"/>
  <c r="K25" i="69" s="1"/>
  <c r="AI54" i="110"/>
  <c r="AG136" i="110"/>
  <c r="M131" i="110"/>
  <c r="AC41" i="110"/>
  <c r="T237" i="110"/>
  <c r="V24" i="75" s="1"/>
  <c r="R127" i="110"/>
  <c r="T4" i="77" s="1"/>
  <c r="AI231" i="110"/>
  <c r="I221" i="110"/>
  <c r="AC229" i="110"/>
  <c r="AE16" i="75" s="1"/>
  <c r="K224" i="110"/>
  <c r="M11" i="75" s="1"/>
  <c r="W239" i="110"/>
  <c r="W232" i="110"/>
  <c r="W222" i="110"/>
  <c r="W234" i="110"/>
  <c r="W238" i="110"/>
  <c r="Y25" i="75" s="1"/>
  <c r="W216" i="110"/>
  <c r="Y3" i="75" s="1"/>
  <c r="W233" i="110"/>
  <c r="W220" i="110"/>
  <c r="W225" i="110"/>
  <c r="Y12" i="75" s="1"/>
  <c r="W224" i="110"/>
  <c r="Y11" i="75" s="1"/>
  <c r="W240" i="110"/>
  <c r="W226" i="110"/>
  <c r="W221" i="110"/>
  <c r="W237" i="110"/>
  <c r="Y24" i="75" s="1"/>
  <c r="W217" i="110"/>
  <c r="Y4" i="75" s="1"/>
  <c r="W218" i="110"/>
  <c r="Y5" i="75" s="1"/>
  <c r="W229" i="110"/>
  <c r="Y16" i="75" s="1"/>
  <c r="W231" i="110"/>
  <c r="Z232" i="110"/>
  <c r="Z220" i="110"/>
  <c r="Z238" i="110"/>
  <c r="AB25" i="75" s="1"/>
  <c r="Z216" i="110"/>
  <c r="AB3" i="75" s="1"/>
  <c r="Z233" i="110"/>
  <c r="Z225" i="110"/>
  <c r="AB12" i="75" s="1"/>
  <c r="Z234" i="110"/>
  <c r="Z224" i="110"/>
  <c r="AB11" i="75" s="1"/>
  <c r="Z222" i="110"/>
  <c r="Z237" i="110"/>
  <c r="AB24" i="75" s="1"/>
  <c r="Z217" i="110"/>
  <c r="AB4" i="75" s="1"/>
  <c r="Z229" i="110"/>
  <c r="AB16" i="75" s="1"/>
  <c r="Z240" i="110"/>
  <c r="Z226" i="110"/>
  <c r="Z221" i="110"/>
  <c r="Z230" i="110"/>
  <c r="AB17" i="75" s="1"/>
  <c r="Z239" i="110"/>
  <c r="Z219" i="110"/>
  <c r="J239" i="110"/>
  <c r="J233" i="110"/>
  <c r="J216" i="110"/>
  <c r="L3" i="75" s="1"/>
  <c r="J225" i="110"/>
  <c r="L12" i="75" s="1"/>
  <c r="J220" i="110"/>
  <c r="J234" i="110"/>
  <c r="J232" i="110"/>
  <c r="J238" i="110"/>
  <c r="L25" i="75" s="1"/>
  <c r="J224" i="110"/>
  <c r="L11" i="75" s="1"/>
  <c r="J229" i="110"/>
  <c r="L16" i="75" s="1"/>
  <c r="J230" i="110"/>
  <c r="L17" i="75" s="1"/>
  <c r="J222" i="110"/>
  <c r="J226" i="110"/>
  <c r="J217" i="110"/>
  <c r="L4" i="75" s="1"/>
  <c r="J231" i="110"/>
  <c r="J237" i="110"/>
  <c r="L24" i="75" s="1"/>
  <c r="J240" i="110"/>
  <c r="J221" i="110"/>
  <c r="AG236" i="110"/>
  <c r="AG216" i="110"/>
  <c r="AI3" i="75" s="1"/>
  <c r="AG234" i="110"/>
  <c r="AG225" i="110"/>
  <c r="AI12" i="75" s="1"/>
  <c r="AG220" i="110"/>
  <c r="AG233" i="110"/>
  <c r="AG238" i="110"/>
  <c r="AI25" i="75" s="1"/>
  <c r="AG232" i="110"/>
  <c r="AG222" i="110"/>
  <c r="AG231" i="110"/>
  <c r="AG237" i="110"/>
  <c r="AI24" i="75" s="1"/>
  <c r="AG217" i="110"/>
  <c r="AI4" i="75" s="1"/>
  <c r="AG229" i="110"/>
  <c r="AI16" i="75" s="1"/>
  <c r="AG230" i="110"/>
  <c r="AI17" i="75" s="1"/>
  <c r="AG240" i="110"/>
  <c r="AG221" i="110"/>
  <c r="AG226" i="110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N86" i="110"/>
  <c r="N166" i="110"/>
  <c r="X228" i="110"/>
  <c r="Z15" i="75" s="1"/>
  <c r="V228" i="110"/>
  <c r="X15" i="75" s="1"/>
  <c r="AI228" i="110"/>
  <c r="AK15" i="75" s="1"/>
  <c r="K228" i="110"/>
  <c r="M15" i="75" s="1"/>
  <c r="X227" i="110"/>
  <c r="V227" i="110"/>
  <c r="L227" i="110"/>
  <c r="Q227" i="110"/>
  <c r="AE137" i="110"/>
  <c r="AA235" i="110"/>
  <c r="I235" i="110"/>
  <c r="AH235" i="110"/>
  <c r="Q235" i="110"/>
  <c r="S43" i="110"/>
  <c r="U11" i="69" s="1"/>
  <c r="G131" i="110"/>
  <c r="G143" i="110"/>
  <c r="G145" i="110"/>
  <c r="G135" i="110"/>
  <c r="I12" i="77" s="1"/>
  <c r="G139" i="110"/>
  <c r="I16" i="77" s="1"/>
  <c r="G132" i="110"/>
  <c r="G130" i="110"/>
  <c r="G148" i="110"/>
  <c r="I25" i="77" s="1"/>
  <c r="G141" i="110"/>
  <c r="G136" i="110"/>
  <c r="G127" i="110"/>
  <c r="I4" i="77" s="1"/>
  <c r="G147" i="110"/>
  <c r="I24" i="77" s="1"/>
  <c r="G149" i="110"/>
  <c r="G140" i="110"/>
  <c r="I17" i="77" s="1"/>
  <c r="K145" i="110"/>
  <c r="K132" i="110"/>
  <c r="K130" i="110"/>
  <c r="K143" i="110"/>
  <c r="K135" i="110"/>
  <c r="M12" i="77" s="1"/>
  <c r="K139" i="110"/>
  <c r="M16" i="77" s="1"/>
  <c r="K147" i="110"/>
  <c r="M24" i="77" s="1"/>
  <c r="K127" i="110"/>
  <c r="M4" i="77" s="1"/>
  <c r="K149" i="110"/>
  <c r="K150" i="110"/>
  <c r="K140" i="110"/>
  <c r="M17" i="77" s="1"/>
  <c r="K146" i="110"/>
  <c r="K131" i="110"/>
  <c r="K136" i="110"/>
  <c r="K148" i="110"/>
  <c r="M25" i="77" s="1"/>
  <c r="N150" i="110"/>
  <c r="N132" i="110"/>
  <c r="N145" i="110"/>
  <c r="N135" i="110"/>
  <c r="P12" i="77" s="1"/>
  <c r="N130" i="110"/>
  <c r="N143" i="110"/>
  <c r="N141" i="110"/>
  <c r="N127" i="110"/>
  <c r="P4" i="77" s="1"/>
  <c r="N136" i="110"/>
  <c r="N148" i="110"/>
  <c r="P25" i="77" s="1"/>
  <c r="N140" i="110"/>
  <c r="P17" i="77" s="1"/>
  <c r="N146" i="110"/>
  <c r="N142" i="110"/>
  <c r="N149" i="110"/>
  <c r="N134" i="110"/>
  <c r="P11" i="77" s="1"/>
  <c r="N147" i="110"/>
  <c r="P24" i="77" s="1"/>
  <c r="N139" i="110"/>
  <c r="P16" i="77" s="1"/>
  <c r="N129" i="110"/>
  <c r="AA139" i="110"/>
  <c r="AC16" i="77" s="1"/>
  <c r="AA135" i="110"/>
  <c r="AC12" i="77" s="1"/>
  <c r="AA132" i="110"/>
  <c r="AA130" i="110"/>
  <c r="AA127" i="110"/>
  <c r="AC4" i="77" s="1"/>
  <c r="AA141" i="110"/>
  <c r="AA136" i="110"/>
  <c r="AA143" i="110"/>
  <c r="AA131" i="110"/>
  <c r="AA140" i="110"/>
  <c r="AC17" i="77" s="1"/>
  <c r="AA149" i="110"/>
  <c r="AA134" i="110"/>
  <c r="AC11" i="77" s="1"/>
  <c r="AA142" i="110"/>
  <c r="AA148" i="110"/>
  <c r="AC25" i="77" s="1"/>
  <c r="V50" i="110"/>
  <c r="V51" i="110"/>
  <c r="V55" i="110"/>
  <c r="V35" i="110"/>
  <c r="X3" i="69" s="1"/>
  <c r="V47" i="110"/>
  <c r="X15" i="69" s="1"/>
  <c r="V58" i="110"/>
  <c r="V44" i="110"/>
  <c r="X12" i="69" s="1"/>
  <c r="V52" i="110"/>
  <c r="V54" i="110"/>
  <c r="V57" i="110"/>
  <c r="X25" i="69" s="1"/>
  <c r="V45" i="110"/>
  <c r="V39" i="110"/>
  <c r="V53" i="110"/>
  <c r="V46" i="110"/>
  <c r="V41" i="110"/>
  <c r="V37" i="110"/>
  <c r="X5" i="69" s="1"/>
  <c r="V59" i="110"/>
  <c r="V56" i="110"/>
  <c r="X24" i="69" s="1"/>
  <c r="V36" i="110"/>
  <c r="X4" i="69" s="1"/>
  <c r="V38" i="110"/>
  <c r="L47" i="110"/>
  <c r="N15" i="69" s="1"/>
  <c r="L51" i="110"/>
  <c r="L58" i="110"/>
  <c r="L50" i="110"/>
  <c r="L55" i="110"/>
  <c r="L35" i="110"/>
  <c r="N3" i="69" s="1"/>
  <c r="L40" i="110"/>
  <c r="L59" i="110"/>
  <c r="L57" i="110"/>
  <c r="N25" i="69" s="1"/>
  <c r="L53" i="110"/>
  <c r="L37" i="110"/>
  <c r="N5" i="69" s="1"/>
  <c r="L54" i="110"/>
  <c r="L41" i="110"/>
  <c r="L38" i="110"/>
  <c r="L36" i="110"/>
  <c r="N4" i="69" s="1"/>
  <c r="L42" i="110"/>
  <c r="N10" i="69" s="1"/>
  <c r="L46" i="110"/>
  <c r="L52" i="110"/>
  <c r="L48" i="110"/>
  <c r="N16" i="69" s="1"/>
  <c r="L56" i="110"/>
  <c r="N24" i="69" s="1"/>
  <c r="L44" i="110"/>
  <c r="N12" i="69" s="1"/>
  <c r="J47" i="110"/>
  <c r="L15" i="69" s="1"/>
  <c r="J40" i="110"/>
  <c r="J35" i="110"/>
  <c r="L3" i="69" s="1"/>
  <c r="J46" i="110"/>
  <c r="J41" i="110"/>
  <c r="J54" i="110"/>
  <c r="J45" i="110"/>
  <c r="J39" i="110"/>
  <c r="J53" i="110"/>
  <c r="J52" i="110"/>
  <c r="J48" i="110"/>
  <c r="L16" i="69" s="1"/>
  <c r="J58" i="110"/>
  <c r="J38" i="110"/>
  <c r="J36" i="110"/>
  <c r="L4" i="69" s="1"/>
  <c r="J56" i="110"/>
  <c r="L24" i="69" s="1"/>
  <c r="J57" i="110"/>
  <c r="L25" i="69" s="1"/>
  <c r="J44" i="110"/>
  <c r="L12" i="69" s="1"/>
  <c r="J51" i="110"/>
  <c r="J55" i="110"/>
  <c r="J50" i="110"/>
  <c r="J42" i="110"/>
  <c r="L10" i="69" s="1"/>
  <c r="J37" i="110"/>
  <c r="L5" i="69" s="1"/>
  <c r="J59" i="110"/>
  <c r="H35" i="110"/>
  <c r="J3" i="69" s="1"/>
  <c r="H51" i="110"/>
  <c r="H58" i="110"/>
  <c r="H50" i="110"/>
  <c r="H47" i="110"/>
  <c r="J15" i="69" s="1"/>
  <c r="H55" i="110"/>
  <c r="H59" i="110"/>
  <c r="H36" i="110"/>
  <c r="J4" i="69" s="1"/>
  <c r="H56" i="110"/>
  <c r="J24" i="69" s="1"/>
  <c r="H48" i="110"/>
  <c r="J16" i="69" s="1"/>
  <c r="H42" i="110"/>
  <c r="J10" i="69" s="1"/>
  <c r="H46" i="110"/>
  <c r="H37" i="110"/>
  <c r="J5" i="69" s="1"/>
  <c r="H41" i="110"/>
  <c r="H52" i="110"/>
  <c r="H40" i="110"/>
  <c r="H54" i="110"/>
  <c r="H44" i="110"/>
  <c r="J12" i="69" s="1"/>
  <c r="H39" i="110"/>
  <c r="H53" i="110"/>
  <c r="H45" i="110"/>
  <c r="E144" i="110"/>
  <c r="O144" i="110"/>
  <c r="P144" i="110"/>
  <c r="X236" i="110"/>
  <c r="M236" i="110"/>
  <c r="Q236" i="110"/>
  <c r="R236" i="110"/>
  <c r="L75" i="110"/>
  <c r="N12" i="72" s="1"/>
  <c r="AG157" i="110"/>
  <c r="AI4" i="74" s="1"/>
  <c r="AD219" i="110"/>
  <c r="E219" i="110"/>
  <c r="AH219" i="110"/>
  <c r="AE129" i="110"/>
  <c r="S129" i="110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AE150" i="110"/>
  <c r="R150" i="110"/>
  <c r="W142" i="110"/>
  <c r="AE142" i="110"/>
  <c r="Q134" i="110"/>
  <c r="S11" i="77" s="1"/>
  <c r="S226" i="110"/>
  <c r="Q48" i="110"/>
  <c r="S16" i="69" s="1"/>
  <c r="L45" i="110"/>
  <c r="Y44" i="110"/>
  <c r="AA12" i="69" s="1"/>
  <c r="O240" i="110"/>
  <c r="H57" i="110"/>
  <c r="J25" i="69" s="1"/>
  <c r="J136" i="110"/>
  <c r="N77" i="110"/>
  <c r="AG239" i="110"/>
  <c r="U237" i="110"/>
  <c r="W24" i="75" s="1"/>
  <c r="X231" i="110"/>
  <c r="AF229" i="110"/>
  <c r="AH16" i="75" s="1"/>
  <c r="N83" i="110"/>
  <c r="T217" i="110"/>
  <c r="V4" i="75" s="1"/>
  <c r="T216" i="110"/>
  <c r="V3" i="75" s="1"/>
  <c r="T232" i="110"/>
  <c r="T222" i="110"/>
  <c r="T234" i="110"/>
  <c r="T221" i="110"/>
  <c r="T225" i="110"/>
  <c r="V12" i="75" s="1"/>
  <c r="T220" i="110"/>
  <c r="T231" i="110"/>
  <c r="T230" i="110"/>
  <c r="V17" i="75" s="1"/>
  <c r="T226" i="110"/>
  <c r="T240" i="110"/>
  <c r="T238" i="110"/>
  <c r="V25" i="75" s="1"/>
  <c r="T224" i="110"/>
  <c r="V11" i="75" s="1"/>
  <c r="T233" i="110"/>
  <c r="T229" i="110"/>
  <c r="V16" i="75" s="1"/>
  <c r="T239" i="110"/>
  <c r="T218" i="110"/>
  <c r="V5" i="75" s="1"/>
  <c r="AC131" i="110"/>
  <c r="AC130" i="110"/>
  <c r="AC145" i="110"/>
  <c r="AC135" i="110"/>
  <c r="AE12" i="77" s="1"/>
  <c r="AC143" i="110"/>
  <c r="AC132" i="110"/>
  <c r="AC146" i="110"/>
  <c r="AC136" i="110"/>
  <c r="AC140" i="110"/>
  <c r="AE17" i="77" s="1"/>
  <c r="AC141" i="110"/>
  <c r="AC150" i="110"/>
  <c r="AC148" i="110"/>
  <c r="AE25" i="77" s="1"/>
  <c r="AC127" i="110"/>
  <c r="AE4" i="77" s="1"/>
  <c r="AC147" i="110"/>
  <c r="AE24" i="77" s="1"/>
  <c r="AC149" i="110"/>
  <c r="I144" i="110"/>
  <c r="AF89" i="110"/>
  <c r="AF81" i="110"/>
  <c r="AF88" i="110"/>
  <c r="AH25" i="72" s="1"/>
  <c r="AF79" i="110"/>
  <c r="AH16" i="72" s="1"/>
  <c r="AF66" i="110"/>
  <c r="AH3" i="72" s="1"/>
  <c r="AF90" i="110"/>
  <c r="AF74" i="110"/>
  <c r="AH11" i="72" s="1"/>
  <c r="AF69" i="110"/>
  <c r="AF77" i="110"/>
  <c r="AF70" i="110"/>
  <c r="AF83" i="110"/>
  <c r="AF76" i="110"/>
  <c r="AF84" i="110"/>
  <c r="AF82" i="110"/>
  <c r="AF87" i="110"/>
  <c r="AH24" i="72" s="1"/>
  <c r="AF80" i="110"/>
  <c r="AH17" i="72" s="1"/>
  <c r="AF71" i="110"/>
  <c r="Y233" i="110"/>
  <c r="Y232" i="110"/>
  <c r="Y238" i="110"/>
  <c r="AA25" i="75" s="1"/>
  <c r="Y220" i="110"/>
  <c r="Y216" i="110"/>
  <c r="AA3" i="75" s="1"/>
  <c r="Y225" i="110"/>
  <c r="AA12" i="75" s="1"/>
  <c r="Y222" i="110"/>
  <c r="Y240" i="110"/>
  <c r="Y224" i="110"/>
  <c r="AA11" i="75" s="1"/>
  <c r="Y231" i="110"/>
  <c r="Y226" i="110"/>
  <c r="Y239" i="110"/>
  <c r="Y229" i="110"/>
  <c r="AA16" i="75" s="1"/>
  <c r="Y217" i="110"/>
  <c r="AA4" i="75" s="1"/>
  <c r="Y221" i="110"/>
  <c r="Y237" i="110"/>
  <c r="AA24" i="75" s="1"/>
  <c r="Y219" i="110"/>
  <c r="P223" i="110"/>
  <c r="R10" i="75" s="1"/>
  <c r="P216" i="110"/>
  <c r="R3" i="75" s="1"/>
  <c r="P222" i="110"/>
  <c r="P238" i="110"/>
  <c r="R25" i="75" s="1"/>
  <c r="P232" i="110"/>
  <c r="P225" i="110"/>
  <c r="R12" i="75" s="1"/>
  <c r="P234" i="110"/>
  <c r="P233" i="110"/>
  <c r="P220" i="110"/>
  <c r="P221" i="110"/>
  <c r="P229" i="110"/>
  <c r="R16" i="75" s="1"/>
  <c r="P224" i="110"/>
  <c r="R11" i="75" s="1"/>
  <c r="P231" i="110"/>
  <c r="P237" i="110"/>
  <c r="R24" i="75" s="1"/>
  <c r="P239" i="110"/>
  <c r="P240" i="110"/>
  <c r="P226" i="110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I228" i="110"/>
  <c r="K15" i="75" s="1"/>
  <c r="Z228" i="110"/>
  <c r="AB15" i="75" s="1"/>
  <c r="Q228" i="110"/>
  <c r="S15" i="75" s="1"/>
  <c r="I138" i="110"/>
  <c r="K15" i="77" s="1"/>
  <c r="J227" i="110"/>
  <c r="AE227" i="110"/>
  <c r="O227" i="110"/>
  <c r="R227" i="110"/>
  <c r="P137" i="110"/>
  <c r="T235" i="110"/>
  <c r="AI235" i="110"/>
  <c r="V145" i="110"/>
  <c r="V132" i="110"/>
  <c r="V139" i="110"/>
  <c r="X16" i="77" s="1"/>
  <c r="V141" i="110"/>
  <c r="V135" i="110"/>
  <c r="X12" i="77" s="1"/>
  <c r="V130" i="110"/>
  <c r="V127" i="110"/>
  <c r="X4" i="77" s="1"/>
  <c r="V136" i="110"/>
  <c r="V148" i="110"/>
  <c r="X25" i="77" s="1"/>
  <c r="V143" i="110"/>
  <c r="V140" i="110"/>
  <c r="X17" i="77" s="1"/>
  <c r="V129" i="110"/>
  <c r="V149" i="110"/>
  <c r="V142" i="110"/>
  <c r="V131" i="110"/>
  <c r="V147" i="110"/>
  <c r="X24" i="77" s="1"/>
  <c r="V146" i="110"/>
  <c r="M143" i="110"/>
  <c r="M132" i="110"/>
  <c r="M145" i="110"/>
  <c r="M135" i="110"/>
  <c r="O12" i="77" s="1"/>
  <c r="M141" i="110"/>
  <c r="M147" i="110"/>
  <c r="O24" i="77" s="1"/>
  <c r="M146" i="110"/>
  <c r="M136" i="110"/>
  <c r="M142" i="110"/>
  <c r="M150" i="110"/>
  <c r="M140" i="110"/>
  <c r="O17" i="77" s="1"/>
  <c r="M149" i="110"/>
  <c r="M127" i="110"/>
  <c r="O4" i="77" s="1"/>
  <c r="M134" i="110"/>
  <c r="O11" i="77" s="1"/>
  <c r="T135" i="110"/>
  <c r="V12" i="77" s="1"/>
  <c r="T130" i="110"/>
  <c r="T132" i="110"/>
  <c r="T145" i="110"/>
  <c r="T139" i="110"/>
  <c r="V16" i="77" s="1"/>
  <c r="T146" i="110"/>
  <c r="T127" i="110"/>
  <c r="V4" i="77" s="1"/>
  <c r="T131" i="110"/>
  <c r="T148" i="110"/>
  <c r="V25" i="77" s="1"/>
  <c r="T141" i="110"/>
  <c r="T136" i="110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N58" i="110"/>
  <c r="N51" i="110"/>
  <c r="N40" i="110"/>
  <c r="N35" i="110"/>
  <c r="P3" i="69" s="1"/>
  <c r="N47" i="110"/>
  <c r="P15" i="69" s="1"/>
  <c r="N50" i="110"/>
  <c r="N41" i="110"/>
  <c r="N36" i="110"/>
  <c r="P4" i="69" s="1"/>
  <c r="N52" i="110"/>
  <c r="N38" i="110"/>
  <c r="N48" i="110"/>
  <c r="P16" i="69" s="1"/>
  <c r="N56" i="110"/>
  <c r="P24" i="69" s="1"/>
  <c r="N42" i="110"/>
  <c r="P10" i="69" s="1"/>
  <c r="N59" i="110"/>
  <c r="N44" i="110"/>
  <c r="P12" i="69" s="1"/>
  <c r="N39" i="110"/>
  <c r="N45" i="110"/>
  <c r="N46" i="110"/>
  <c r="N57" i="110"/>
  <c r="P25" i="69" s="1"/>
  <c r="AI51" i="110"/>
  <c r="AI47" i="110"/>
  <c r="AK15" i="69" s="1"/>
  <c r="AI55" i="110"/>
  <c r="AI35" i="110"/>
  <c r="AK3" i="69" s="1"/>
  <c r="AI58" i="110"/>
  <c r="AI50" i="110"/>
  <c r="AI40" i="110"/>
  <c r="AI53" i="110"/>
  <c r="AI57" i="110"/>
  <c r="AK25" i="69" s="1"/>
  <c r="AI36" i="110"/>
  <c r="AK4" i="69" s="1"/>
  <c r="AI39" i="110"/>
  <c r="AI52" i="110"/>
  <c r="AI45" i="110"/>
  <c r="AI42" i="110"/>
  <c r="AK10" i="69" s="1"/>
  <c r="AI38" i="110"/>
  <c r="AI37" i="110"/>
  <c r="AK5" i="69" s="1"/>
  <c r="AI56" i="110"/>
  <c r="AK24" i="69" s="1"/>
  <c r="AI44" i="110"/>
  <c r="AK12" i="69" s="1"/>
  <c r="AI48" i="110"/>
  <c r="AK16" i="69" s="1"/>
  <c r="AG51" i="110"/>
  <c r="AG35" i="110"/>
  <c r="AI3" i="69" s="1"/>
  <c r="AG55" i="110"/>
  <c r="AG40" i="110"/>
  <c r="AG47" i="110"/>
  <c r="AI15" i="69" s="1"/>
  <c r="AG58" i="110"/>
  <c r="AG42" i="110"/>
  <c r="AI10" i="69" s="1"/>
  <c r="AG38" i="110"/>
  <c r="AG53" i="110"/>
  <c r="AG36" i="110"/>
  <c r="AI4" i="69" s="1"/>
  <c r="AG48" i="110"/>
  <c r="AI16" i="69" s="1"/>
  <c r="AG41" i="110"/>
  <c r="AG50" i="110"/>
  <c r="AG57" i="110"/>
  <c r="AI25" i="69" s="1"/>
  <c r="AG44" i="110"/>
  <c r="AI12" i="69" s="1"/>
  <c r="AG45" i="110"/>
  <c r="AG46" i="110"/>
  <c r="AG56" i="110"/>
  <c r="AI24" i="69" s="1"/>
  <c r="AG54" i="110"/>
  <c r="AG39" i="110"/>
  <c r="AG52" i="110"/>
  <c r="S144" i="110"/>
  <c r="AA236" i="110"/>
  <c r="W236" i="110"/>
  <c r="AI236" i="110"/>
  <c r="AH236" i="110"/>
  <c r="N73" i="110"/>
  <c r="P10" i="72" s="1"/>
  <c r="AA219" i="110"/>
  <c r="AI219" i="110"/>
  <c r="L219" i="110"/>
  <c r="AC129" i="110"/>
  <c r="P129" i="110"/>
  <c r="T129" i="110"/>
  <c r="AA218" i="110"/>
  <c r="AC5" i="75" s="1"/>
  <c r="E218" i="110"/>
  <c r="G5" i="75" s="1"/>
  <c r="AF128" i="110"/>
  <c r="AH5" i="77" s="1"/>
  <c r="K128" i="110"/>
  <c r="M5" i="77" s="1"/>
  <c r="I150" i="110"/>
  <c r="V150" i="110"/>
  <c r="X150" i="110"/>
  <c r="I142" i="110"/>
  <c r="L142" i="110"/>
  <c r="AB134" i="110"/>
  <c r="AD11" i="77" s="1"/>
  <c r="X226" i="110"/>
  <c r="R48" i="110"/>
  <c r="T16" i="69" s="1"/>
  <c r="T140" i="110"/>
  <c r="V17" i="77" s="1"/>
  <c r="G45" i="110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H56" i="110"/>
  <c r="AJ24" i="69" s="1"/>
  <c r="O53" i="110"/>
  <c r="N174" i="110"/>
  <c r="M59" i="110"/>
  <c r="AH237" i="110"/>
  <c r="AJ24" i="75" s="1"/>
  <c r="Z231" i="110"/>
  <c r="H229" i="110"/>
  <c r="J16" i="75" s="1"/>
  <c r="AG164" i="110"/>
  <c r="AI11" i="74" s="1"/>
  <c r="W58" i="110"/>
  <c r="W40" i="110"/>
  <c r="W35" i="110"/>
  <c r="Y3" i="69" s="1"/>
  <c r="W55" i="110"/>
  <c r="W50" i="110"/>
  <c r="W51" i="110"/>
  <c r="W47" i="110"/>
  <c r="Y15" i="69" s="1"/>
  <c r="W42" i="110"/>
  <c r="Y10" i="69" s="1"/>
  <c r="W46" i="110"/>
  <c r="W52" i="110"/>
  <c r="W53" i="110"/>
  <c r="W41" i="110"/>
  <c r="W45" i="110"/>
  <c r="W44" i="110"/>
  <c r="Y12" i="69" s="1"/>
  <c r="W36" i="110"/>
  <c r="Y4" i="69" s="1"/>
  <c r="W38" i="110"/>
  <c r="W37" i="110"/>
  <c r="Y5" i="69" s="1"/>
  <c r="W56" i="110"/>
  <c r="Y24" i="69" s="1"/>
  <c r="W57" i="110"/>
  <c r="Y25" i="69" s="1"/>
  <c r="W39" i="110"/>
  <c r="W48" i="110"/>
  <c r="Y16" i="69" s="1"/>
  <c r="L74" i="110"/>
  <c r="N11" i="72" s="1"/>
  <c r="L79" i="110"/>
  <c r="N16" i="72" s="1"/>
  <c r="L82" i="110"/>
  <c r="L66" i="110"/>
  <c r="N3" i="72" s="1"/>
  <c r="L69" i="110"/>
  <c r="L89" i="110"/>
  <c r="L90" i="110"/>
  <c r="L81" i="110"/>
  <c r="L83" i="110"/>
  <c r="L71" i="110"/>
  <c r="L87" i="110"/>
  <c r="N24" i="72" s="1"/>
  <c r="L77" i="110"/>
  <c r="L80" i="110"/>
  <c r="N17" i="72" s="1"/>
  <c r="L76" i="110"/>
  <c r="R90" i="110"/>
  <c r="R88" i="110"/>
  <c r="T25" i="72" s="1"/>
  <c r="R69" i="110"/>
  <c r="R83" i="110"/>
  <c r="R81" i="110"/>
  <c r="R74" i="110"/>
  <c r="T11" i="72" s="1"/>
  <c r="R66" i="110"/>
  <c r="T3" i="72" s="1"/>
  <c r="R89" i="110"/>
  <c r="R79" i="110"/>
  <c r="T16" i="72" s="1"/>
  <c r="R77" i="110"/>
  <c r="R87" i="110"/>
  <c r="T24" i="72" s="1"/>
  <c r="R76" i="110"/>
  <c r="R80" i="110"/>
  <c r="T17" i="72" s="1"/>
  <c r="R70" i="110"/>
  <c r="R82" i="110"/>
  <c r="AF239" i="110"/>
  <c r="AF233" i="110"/>
  <c r="AF222" i="110"/>
  <c r="AF216" i="110"/>
  <c r="AH3" i="75" s="1"/>
  <c r="AF225" i="110"/>
  <c r="AH12" i="75" s="1"/>
  <c r="AF238" i="110"/>
  <c r="AH25" i="75" s="1"/>
  <c r="AF220" i="110"/>
  <c r="AF234" i="110"/>
  <c r="AF232" i="110"/>
  <c r="AF231" i="110"/>
  <c r="AF240" i="110"/>
  <c r="AF221" i="110"/>
  <c r="AF226" i="110"/>
  <c r="AF230" i="110"/>
  <c r="AH17" i="75" s="1"/>
  <c r="AF217" i="110"/>
  <c r="AH4" i="75" s="1"/>
  <c r="AF237" i="110"/>
  <c r="AH24" i="75" s="1"/>
  <c r="AE233" i="110"/>
  <c r="AE220" i="110"/>
  <c r="AE225" i="110"/>
  <c r="AG12" i="75" s="1"/>
  <c r="AE216" i="110"/>
  <c r="AG3" i="75" s="1"/>
  <c r="AE221" i="110"/>
  <c r="AE238" i="110"/>
  <c r="AG25" i="75" s="1"/>
  <c r="AE222" i="110"/>
  <c r="AE234" i="110"/>
  <c r="AE232" i="110"/>
  <c r="AE237" i="110"/>
  <c r="AG24" i="75" s="1"/>
  <c r="AE230" i="110"/>
  <c r="AG17" i="75" s="1"/>
  <c r="AE231" i="110"/>
  <c r="AE217" i="110"/>
  <c r="AG4" i="75" s="1"/>
  <c r="AE224" i="110"/>
  <c r="AG11" i="75" s="1"/>
  <c r="AE226" i="110"/>
  <c r="AE229" i="110"/>
  <c r="AG16" i="75" s="1"/>
  <c r="AE239" i="110"/>
  <c r="O238" i="110"/>
  <c r="Q25" i="75" s="1"/>
  <c r="O225" i="110"/>
  <c r="Q12" i="75" s="1"/>
  <c r="O220" i="110"/>
  <c r="O233" i="110"/>
  <c r="O234" i="110"/>
  <c r="O216" i="110"/>
  <c r="Q3" i="75" s="1"/>
  <c r="O232" i="110"/>
  <c r="O222" i="110"/>
  <c r="O217" i="110"/>
  <c r="Q4" i="75" s="1"/>
  <c r="O229" i="110"/>
  <c r="Q16" i="75" s="1"/>
  <c r="O221" i="110"/>
  <c r="O224" i="110"/>
  <c r="Q11" i="75" s="1"/>
  <c r="O230" i="110"/>
  <c r="Q17" i="75" s="1"/>
  <c r="O231" i="110"/>
  <c r="O237" i="110"/>
  <c r="Q24" i="75" s="1"/>
  <c r="O226" i="110"/>
  <c r="AD223" i="110"/>
  <c r="AF10" i="75" s="1"/>
  <c r="AD238" i="110"/>
  <c r="AF25" i="75" s="1"/>
  <c r="AD233" i="110"/>
  <c r="AD234" i="110"/>
  <c r="AD216" i="110"/>
  <c r="AF3" i="75" s="1"/>
  <c r="AD232" i="110"/>
  <c r="AD220" i="110"/>
  <c r="AD229" i="110"/>
  <c r="AF16" i="75" s="1"/>
  <c r="AD239" i="110"/>
  <c r="AD240" i="110"/>
  <c r="AD226" i="110"/>
  <c r="AD225" i="110"/>
  <c r="AF12" i="75" s="1"/>
  <c r="AD222" i="110"/>
  <c r="AD230" i="110"/>
  <c r="AF17" i="75" s="1"/>
  <c r="AD217" i="110"/>
  <c r="AF4" i="75" s="1"/>
  <c r="AD224" i="110"/>
  <c r="AF11" i="75" s="1"/>
  <c r="AD231" i="110"/>
  <c r="AD237" i="110"/>
  <c r="AF24" i="75" s="1"/>
  <c r="AD221" i="110"/>
  <c r="N232" i="110"/>
  <c r="N225" i="110"/>
  <c r="P12" i="75" s="1"/>
  <c r="N238" i="110"/>
  <c r="P25" i="75" s="1"/>
  <c r="N234" i="110"/>
  <c r="N233" i="110"/>
  <c r="N216" i="110"/>
  <c r="P3" i="75" s="1"/>
  <c r="N220" i="110"/>
  <c r="N230" i="110"/>
  <c r="P17" i="75" s="1"/>
  <c r="N221" i="110"/>
  <c r="N217" i="110"/>
  <c r="P4" i="75" s="1"/>
  <c r="N222" i="110"/>
  <c r="N224" i="110"/>
  <c r="P11" i="75" s="1"/>
  <c r="N231" i="110"/>
  <c r="N239" i="110"/>
  <c r="N229" i="110"/>
  <c r="P16" i="75" s="1"/>
  <c r="N226" i="110"/>
  <c r="N237" i="110"/>
  <c r="P24" i="75" s="1"/>
  <c r="N219" i="110"/>
  <c r="AC223" i="110"/>
  <c r="AE10" i="75" s="1"/>
  <c r="Y223" i="110"/>
  <c r="AA10" i="75" s="1"/>
  <c r="M223" i="110"/>
  <c r="O10" i="75" s="1"/>
  <c r="R86" i="110"/>
  <c r="AG166" i="110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F227" i="110"/>
  <c r="AC227" i="110"/>
  <c r="AH227" i="110"/>
  <c r="I137" i="110"/>
  <c r="Q49" i="110"/>
  <c r="S17" i="69" s="1"/>
  <c r="X235" i="110"/>
  <c r="P235" i="110"/>
  <c r="AC235" i="110"/>
  <c r="R43" i="110"/>
  <c r="T11" i="69" s="1"/>
  <c r="AH150" i="110"/>
  <c r="AH143" i="110"/>
  <c r="AH145" i="110"/>
  <c r="AH132" i="110"/>
  <c r="AH130" i="110"/>
  <c r="AH135" i="110"/>
  <c r="AJ12" i="77" s="1"/>
  <c r="AH134" i="110"/>
  <c r="AJ11" i="77" s="1"/>
  <c r="AH127" i="110"/>
  <c r="AJ4" i="77" s="1"/>
  <c r="AH147" i="110"/>
  <c r="AJ24" i="77" s="1"/>
  <c r="AH131" i="110"/>
  <c r="AH136" i="110"/>
  <c r="AH146" i="110"/>
  <c r="AH139" i="110"/>
  <c r="AJ16" i="77" s="1"/>
  <c r="AH141" i="110"/>
  <c r="AH149" i="110"/>
  <c r="R130" i="110"/>
  <c r="R141" i="110"/>
  <c r="R145" i="110"/>
  <c r="R143" i="110"/>
  <c r="R139" i="110"/>
  <c r="T16" i="77" s="1"/>
  <c r="R136" i="110"/>
  <c r="R142" i="110"/>
  <c r="R140" i="110"/>
  <c r="T17" i="77" s="1"/>
  <c r="R149" i="110"/>
  <c r="R135" i="110"/>
  <c r="T12" i="77" s="1"/>
  <c r="R146" i="110"/>
  <c r="R134" i="110"/>
  <c r="T11" i="77" s="1"/>
  <c r="R131" i="110"/>
  <c r="R132" i="110"/>
  <c r="R148" i="110"/>
  <c r="T25" i="77" s="1"/>
  <c r="Y135" i="110"/>
  <c r="AA12" i="77" s="1"/>
  <c r="Y145" i="110"/>
  <c r="Y130" i="110"/>
  <c r="Y132" i="110"/>
  <c r="Y143" i="110"/>
  <c r="Y139" i="110"/>
  <c r="AA16" i="77" s="1"/>
  <c r="Y141" i="110"/>
  <c r="Y148" i="110"/>
  <c r="AA25" i="77" s="1"/>
  <c r="Y142" i="110"/>
  <c r="Y127" i="110"/>
  <c r="AA4" i="77" s="1"/>
  <c r="Y131" i="110"/>
  <c r="Y128" i="110"/>
  <c r="AA5" i="77" s="1"/>
  <c r="Y140" i="110"/>
  <c r="AA17" i="77" s="1"/>
  <c r="Y136" i="110"/>
  <c r="Y149" i="110"/>
  <c r="AE58" i="110"/>
  <c r="AE55" i="110"/>
  <c r="AE35" i="110"/>
  <c r="AG3" i="69" s="1"/>
  <c r="AE50" i="110"/>
  <c r="AE51" i="110"/>
  <c r="AE47" i="110"/>
  <c r="AG15" i="69" s="1"/>
  <c r="AE40" i="110"/>
  <c r="AE56" i="110"/>
  <c r="AG24" i="69" s="1"/>
  <c r="AE52" i="110"/>
  <c r="AE45" i="110"/>
  <c r="AE48" i="110"/>
  <c r="AG16" i="69" s="1"/>
  <c r="AE46" i="110"/>
  <c r="AE39" i="110"/>
  <c r="AE38" i="110"/>
  <c r="AE54" i="110"/>
  <c r="AE57" i="110"/>
  <c r="AG25" i="69" s="1"/>
  <c r="AE36" i="110"/>
  <c r="AG4" i="69" s="1"/>
  <c r="AE53" i="110"/>
  <c r="AE41" i="110"/>
  <c r="AE37" i="110"/>
  <c r="AG5" i="69" s="1"/>
  <c r="AE59" i="110"/>
  <c r="AE44" i="110"/>
  <c r="AG12" i="69" s="1"/>
  <c r="F58" i="110"/>
  <c r="F40" i="110"/>
  <c r="F35" i="110"/>
  <c r="H3" i="69" s="1"/>
  <c r="F55" i="110"/>
  <c r="F50" i="110"/>
  <c r="F42" i="110"/>
  <c r="H10" i="69" s="1"/>
  <c r="F54" i="110"/>
  <c r="F36" i="110"/>
  <c r="H4" i="69" s="1"/>
  <c r="F44" i="110"/>
  <c r="H12" i="69" s="1"/>
  <c r="F59" i="110"/>
  <c r="F52" i="110"/>
  <c r="F51" i="110"/>
  <c r="F37" i="110"/>
  <c r="H5" i="69" s="1"/>
  <c r="F48" i="110"/>
  <c r="H16" i="69" s="1"/>
  <c r="F46" i="110"/>
  <c r="F41" i="110"/>
  <c r="F56" i="110"/>
  <c r="H24" i="69" s="1"/>
  <c r="F38" i="110"/>
  <c r="F53" i="110"/>
  <c r="F57" i="110"/>
  <c r="H25" i="69" s="1"/>
  <c r="F45" i="110"/>
  <c r="AA47" i="110"/>
  <c r="AC15" i="69" s="1"/>
  <c r="AA55" i="110"/>
  <c r="AA50" i="110"/>
  <c r="AA40" i="110"/>
  <c r="AA35" i="110"/>
  <c r="AC3" i="69" s="1"/>
  <c r="AA51" i="110"/>
  <c r="AA58" i="110"/>
  <c r="AA37" i="110"/>
  <c r="AC5" i="69" s="1"/>
  <c r="AA38" i="110"/>
  <c r="AA54" i="110"/>
  <c r="AA52" i="110"/>
  <c r="AA42" i="110"/>
  <c r="AC10" i="69" s="1"/>
  <c r="AA59" i="110"/>
  <c r="AA57" i="110"/>
  <c r="AC25" i="69" s="1"/>
  <c r="AA44" i="110"/>
  <c r="AC12" i="69" s="1"/>
  <c r="AA36" i="110"/>
  <c r="AC4" i="69" s="1"/>
  <c r="AA46" i="110"/>
  <c r="AA39" i="110"/>
  <c r="AA41" i="110"/>
  <c r="Y35" i="110"/>
  <c r="AA3" i="69" s="1"/>
  <c r="Y47" i="110"/>
  <c r="AA15" i="69" s="1"/>
  <c r="Y55" i="110"/>
  <c r="Y58" i="110"/>
  <c r="Y50" i="110"/>
  <c r="Y51" i="110"/>
  <c r="Y56" i="110"/>
  <c r="AA24" i="69" s="1"/>
  <c r="Y45" i="110"/>
  <c r="Y38" i="110"/>
  <c r="Y48" i="110"/>
  <c r="AA16" i="69" s="1"/>
  <c r="Y57" i="110"/>
  <c r="AA25" i="69" s="1"/>
  <c r="Y37" i="110"/>
  <c r="AA5" i="69" s="1"/>
  <c r="Y46" i="110"/>
  <c r="Y39" i="110"/>
  <c r="Y59" i="110"/>
  <c r="Y52" i="110"/>
  <c r="Y40" i="110"/>
  <c r="Y41" i="110"/>
  <c r="L68" i="110"/>
  <c r="N5" i="72" s="1"/>
  <c r="L144" i="110"/>
  <c r="AF144" i="110"/>
  <c r="Y144" i="110"/>
  <c r="P236" i="110"/>
  <c r="AE236" i="110"/>
  <c r="Z236" i="110"/>
  <c r="N236" i="110"/>
  <c r="AF67" i="110"/>
  <c r="AH4" i="72" s="1"/>
  <c r="N177" i="110"/>
  <c r="P24" i="74" s="1"/>
  <c r="N75" i="110"/>
  <c r="P12" i="72" s="1"/>
  <c r="S157" i="110"/>
  <c r="U4" i="74" s="1"/>
  <c r="AG219" i="110"/>
  <c r="O219" i="110"/>
  <c r="AE219" i="110"/>
  <c r="O129" i="110"/>
  <c r="AD129" i="110"/>
  <c r="R129" i="110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T150" i="110"/>
  <c r="E150" i="110"/>
  <c r="F142" i="110"/>
  <c r="P142" i="110"/>
  <c r="K134" i="110"/>
  <c r="M11" i="77" s="1"/>
  <c r="F134" i="110"/>
  <c r="H11" i="77" s="1"/>
  <c r="AI226" i="110"/>
  <c r="AA48" i="110"/>
  <c r="AC16" i="69" s="1"/>
  <c r="AH140" i="110"/>
  <c r="AJ17" i="77" s="1"/>
  <c r="AA45" i="110"/>
  <c r="X44" i="110"/>
  <c r="Z12" i="69" s="1"/>
  <c r="AE240" i="110"/>
  <c r="AA147" i="110"/>
  <c r="AC24" i="77" s="1"/>
  <c r="AH217" i="110"/>
  <c r="AJ4" i="75" s="1"/>
  <c r="AG158" i="110"/>
  <c r="AI5" i="74" s="1"/>
  <c r="V230" i="110"/>
  <c r="X17" i="75" s="1"/>
  <c r="O239" i="110"/>
  <c r="N156" i="110"/>
  <c r="P3" i="74" s="1"/>
  <c r="AF56" i="110"/>
  <c r="AH24" i="69" s="1"/>
  <c r="Y53" i="110"/>
  <c r="W59" i="110"/>
  <c r="AB237" i="110"/>
  <c r="AD24" i="75" s="1"/>
  <c r="N178" i="110"/>
  <c r="P25" i="74" s="1"/>
  <c r="S141" i="110"/>
  <c r="AC139" i="110"/>
  <c r="AE16" i="77" s="1"/>
  <c r="O132" i="110"/>
  <c r="AH117" i="110"/>
  <c r="AJ24" i="73" s="1"/>
  <c r="AA101" i="110"/>
  <c r="U109" i="110"/>
  <c r="W16" i="73" s="1"/>
  <c r="U110" i="110"/>
  <c r="W17" i="73" s="1"/>
  <c r="U105" i="110"/>
  <c r="W12" i="73" s="1"/>
  <c r="U119" i="110"/>
  <c r="U115" i="110"/>
  <c r="U108" i="110"/>
  <c r="W15" i="73" s="1"/>
  <c r="U100" i="110"/>
  <c r="K119" i="110"/>
  <c r="K110" i="110"/>
  <c r="M17" i="73" s="1"/>
  <c r="K108" i="110"/>
  <c r="M15" i="73" s="1"/>
  <c r="K105" i="110"/>
  <c r="M12" i="73" s="1"/>
  <c r="K115" i="110"/>
  <c r="K109" i="110"/>
  <c r="M16" i="73" s="1"/>
  <c r="Q105" i="110"/>
  <c r="S12" i="73" s="1"/>
  <c r="Q109" i="110"/>
  <c r="S16" i="73" s="1"/>
  <c r="Q115" i="110"/>
  <c r="Q100" i="110"/>
  <c r="Q110" i="110"/>
  <c r="S17" i="73" s="1"/>
  <c r="O108" i="110"/>
  <c r="Q15" i="73" s="1"/>
  <c r="O105" i="110"/>
  <c r="Q12" i="73" s="1"/>
  <c r="O100" i="110"/>
  <c r="O110" i="110"/>
  <c r="Q17" i="73" s="1"/>
  <c r="O119" i="110"/>
  <c r="O115" i="110"/>
  <c r="O98" i="110"/>
  <c r="Q5" i="73" s="1"/>
  <c r="J110" i="110"/>
  <c r="L17" i="73" s="1"/>
  <c r="M119" i="110"/>
  <c r="M100" i="110"/>
  <c r="M108" i="110"/>
  <c r="O15" i="73" s="1"/>
  <c r="M105" i="110"/>
  <c r="O12" i="73" s="1"/>
  <c r="M115" i="110"/>
  <c r="M109" i="110"/>
  <c r="O16" i="73" s="1"/>
  <c r="M98" i="110"/>
  <c r="O5" i="73" s="1"/>
  <c r="AH105" i="110"/>
  <c r="AJ12" i="73" s="1"/>
  <c r="AH100" i="110"/>
  <c r="AH115" i="110"/>
  <c r="AH108" i="110"/>
  <c r="AJ15" i="73" s="1"/>
  <c r="AH119" i="110"/>
  <c r="AH110" i="110"/>
  <c r="AJ17" i="73" s="1"/>
  <c r="AH109" i="110"/>
  <c r="AJ16" i="73" s="1"/>
  <c r="I110" i="110"/>
  <c r="K17" i="73" s="1"/>
  <c r="I100" i="110"/>
  <c r="I108" i="110"/>
  <c r="K15" i="73" s="1"/>
  <c r="I105" i="110"/>
  <c r="K12" i="73" s="1"/>
  <c r="I119" i="110"/>
  <c r="I109" i="110"/>
  <c r="K16" i="73" s="1"/>
  <c r="I98" i="110"/>
  <c r="K5" i="73" s="1"/>
  <c r="I115" i="110"/>
  <c r="G119" i="110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B108" i="110"/>
  <c r="AD15" i="73" s="1"/>
  <c r="AB119" i="110"/>
  <c r="AB105" i="110"/>
  <c r="AD12" i="73" s="1"/>
  <c r="AB100" i="110"/>
  <c r="AB110" i="110"/>
  <c r="AD17" i="73" s="1"/>
  <c r="AB109" i="110"/>
  <c r="AD16" i="73" s="1"/>
  <c r="AB115" i="110"/>
  <c r="Z108" i="110"/>
  <c r="AB15" i="73" s="1"/>
  <c r="Z119" i="110"/>
  <c r="Z110" i="110"/>
  <c r="AB17" i="73" s="1"/>
  <c r="Z109" i="110"/>
  <c r="AB16" i="73" s="1"/>
  <c r="Z115" i="110"/>
  <c r="Z105" i="110"/>
  <c r="AB12" i="73" s="1"/>
  <c r="Z100" i="110"/>
  <c r="Z98" i="110"/>
  <c r="AB5" i="73" s="1"/>
  <c r="AF109" i="110"/>
  <c r="AH16" i="73" s="1"/>
  <c r="AF115" i="110"/>
  <c r="AF108" i="110"/>
  <c r="AH15" i="73" s="1"/>
  <c r="AF119" i="110"/>
  <c r="AF97" i="110"/>
  <c r="AH4" i="73" s="1"/>
  <c r="AF100" i="110"/>
  <c r="AF110" i="110"/>
  <c r="AH17" i="73" s="1"/>
  <c r="AD108" i="110"/>
  <c r="AF15" i="73" s="1"/>
  <c r="AD109" i="110"/>
  <c r="AF16" i="73" s="1"/>
  <c r="AD115" i="110"/>
  <c r="AD100" i="110"/>
  <c r="AD110" i="110"/>
  <c r="AF17" i="73" s="1"/>
  <c r="AD119" i="110"/>
  <c r="AD105" i="110"/>
  <c r="AF12" i="73" s="1"/>
  <c r="G98" i="110"/>
  <c r="I5" i="73" s="1"/>
  <c r="I106" i="110"/>
  <c r="AH106" i="110"/>
  <c r="Z117" i="110"/>
  <c r="AB24" i="73" s="1"/>
  <c r="AG117" i="110"/>
  <c r="AI24" i="73" s="1"/>
  <c r="T100" i="110"/>
  <c r="T115" i="110"/>
  <c r="T108" i="110"/>
  <c r="V15" i="73" s="1"/>
  <c r="T119" i="110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R105" i="110"/>
  <c r="T12" i="73" s="1"/>
  <c r="R97" i="110"/>
  <c r="T4" i="73" s="1"/>
  <c r="R98" i="110"/>
  <c r="T5" i="73" s="1"/>
  <c r="X108" i="110"/>
  <c r="Z15" i="73" s="1"/>
  <c r="X100" i="110"/>
  <c r="X110" i="110"/>
  <c r="Z17" i="73" s="1"/>
  <c r="X109" i="110"/>
  <c r="Z16" i="73" s="1"/>
  <c r="X105" i="110"/>
  <c r="Z12" i="73" s="1"/>
  <c r="X119" i="110"/>
  <c r="X115" i="110"/>
  <c r="V109" i="110"/>
  <c r="X16" i="73" s="1"/>
  <c r="V110" i="110"/>
  <c r="X17" i="73" s="1"/>
  <c r="V119" i="110"/>
  <c r="V100" i="110"/>
  <c r="V105" i="110"/>
  <c r="X12" i="73" s="1"/>
  <c r="V97" i="110"/>
  <c r="X4" i="73" s="1"/>
  <c r="V98" i="110"/>
  <c r="X5" i="73" s="1"/>
  <c r="V115" i="110"/>
  <c r="Q97" i="110"/>
  <c r="S4" i="73" s="1"/>
  <c r="I97" i="110"/>
  <c r="K4" i="73" s="1"/>
  <c r="R115" i="110"/>
  <c r="Q119" i="110"/>
  <c r="Z101" i="110"/>
  <c r="L110" i="110"/>
  <c r="N17" i="73" s="1"/>
  <c r="L105" i="110"/>
  <c r="N12" i="73" s="1"/>
  <c r="L115" i="110"/>
  <c r="L100" i="110"/>
  <c r="L109" i="110"/>
  <c r="N16" i="73" s="1"/>
  <c r="L119" i="110"/>
  <c r="L108" i="110"/>
  <c r="N15" i="73" s="1"/>
  <c r="J108" i="110"/>
  <c r="L15" i="73" s="1"/>
  <c r="J115" i="110"/>
  <c r="J105" i="110"/>
  <c r="L12" i="73" s="1"/>
  <c r="J100" i="110"/>
  <c r="J98" i="110"/>
  <c r="L5" i="73" s="1"/>
  <c r="J97" i="110"/>
  <c r="L4" i="73" s="1"/>
  <c r="P119" i="110"/>
  <c r="P100" i="110"/>
  <c r="P115" i="110"/>
  <c r="P108" i="110"/>
  <c r="R15" i="73" s="1"/>
  <c r="P110" i="110"/>
  <c r="R17" i="73" s="1"/>
  <c r="P105" i="110"/>
  <c r="R12" i="73" s="1"/>
  <c r="N100" i="110"/>
  <c r="N105" i="110"/>
  <c r="P12" i="73" s="1"/>
  <c r="N115" i="110"/>
  <c r="N108" i="110"/>
  <c r="P15" i="73" s="1"/>
  <c r="N119" i="110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A204" i="110"/>
  <c r="AA189" i="110"/>
  <c r="AA198" i="110"/>
  <c r="AC15" i="76" s="1"/>
  <c r="AA203" i="110"/>
  <c r="AA201" i="110"/>
  <c r="AA190" i="110"/>
  <c r="AA193" i="110"/>
  <c r="AC10" i="76" s="1"/>
  <c r="AG191" i="110"/>
  <c r="AG193" i="110"/>
  <c r="AI10" i="76" s="1"/>
  <c r="AG189" i="110"/>
  <c r="AG198" i="110"/>
  <c r="AI15" i="76" s="1"/>
  <c r="AG204" i="110"/>
  <c r="AG203" i="110"/>
  <c r="T198" i="110"/>
  <c r="V15" i="76" s="1"/>
  <c r="T193" i="110"/>
  <c r="V10" i="76" s="1"/>
  <c r="T203" i="110"/>
  <c r="T204" i="110"/>
  <c r="T201" i="110"/>
  <c r="X202" i="110"/>
  <c r="X203" i="110"/>
  <c r="X198" i="110"/>
  <c r="Z15" i="76" s="1"/>
  <c r="X193" i="110"/>
  <c r="Z10" i="76" s="1"/>
  <c r="X204" i="110"/>
  <c r="X189" i="110"/>
  <c r="AA119" i="110"/>
  <c r="AA100" i="110"/>
  <c r="AA110" i="110"/>
  <c r="AC17" i="73" s="1"/>
  <c r="AA108" i="110"/>
  <c r="AC15" i="73" s="1"/>
  <c r="AA109" i="110"/>
  <c r="AC16" i="73" s="1"/>
  <c r="AA105" i="110"/>
  <c r="AC12" i="73" s="1"/>
  <c r="AA115" i="110"/>
  <c r="AG115" i="110"/>
  <c r="AG119" i="110"/>
  <c r="AG109" i="110"/>
  <c r="AI16" i="73" s="1"/>
  <c r="AG108" i="110"/>
  <c r="AI15" i="73" s="1"/>
  <c r="AG105" i="110"/>
  <c r="AI12" i="73" s="1"/>
  <c r="AE108" i="110"/>
  <c r="AG15" i="73" s="1"/>
  <c r="AE119" i="110"/>
  <c r="AE115" i="110"/>
  <c r="AE110" i="110"/>
  <c r="AG17" i="73" s="1"/>
  <c r="AE105" i="110"/>
  <c r="AG12" i="73" s="1"/>
  <c r="AE100" i="110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N204" i="110"/>
  <c r="K204" i="110"/>
  <c r="H110" i="110"/>
  <c r="J17" i="73" s="1"/>
  <c r="G193" i="110"/>
  <c r="I10" i="76" s="1"/>
  <c r="H100" i="110"/>
  <c r="E100" i="110"/>
  <c r="H119" i="110"/>
  <c r="AG10" i="110"/>
  <c r="J69" i="110"/>
  <c r="AA79" i="110"/>
  <c r="AC16" i="72" s="1"/>
  <c r="V79" i="110"/>
  <c r="X16" i="72" s="1"/>
  <c r="G180" i="110"/>
  <c r="AA180" i="110"/>
  <c r="M172" i="110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C109" i="110"/>
  <c r="AE16" i="73" s="1"/>
  <c r="F109" i="110"/>
  <c r="H16" i="73" s="1"/>
  <c r="Y105" i="110"/>
  <c r="AA12" i="73" s="1"/>
  <c r="E110" i="110"/>
  <c r="G17" i="73" s="1"/>
  <c r="Y100" i="110"/>
  <c r="F97" i="110"/>
  <c r="H4" i="73" s="1"/>
  <c r="W97" i="110"/>
  <c r="Y4" i="73" s="1"/>
  <c r="H115" i="110"/>
  <c r="Y109" i="110"/>
  <c r="AA16" i="73" s="1"/>
  <c r="AI189" i="110"/>
  <c r="AD189" i="110"/>
  <c r="AF189" i="110"/>
  <c r="W105" i="110"/>
  <c r="Y12" i="73" s="1"/>
  <c r="AI204" i="110"/>
  <c r="Q204" i="110"/>
  <c r="U204" i="110"/>
  <c r="AH193" i="110"/>
  <c r="AJ10" i="76" s="1"/>
  <c r="W100" i="110"/>
  <c r="S100" i="110"/>
  <c r="F69" i="110"/>
  <c r="AD79" i="110"/>
  <c r="AF16" i="72" s="1"/>
  <c r="F79" i="110"/>
  <c r="H16" i="72" s="1"/>
  <c r="AF180" i="110"/>
  <c r="AD172" i="110"/>
  <c r="AF172" i="110"/>
  <c r="H172" i="110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C115" i="110"/>
  <c r="AI105" i="110"/>
  <c r="AK12" i="73" s="1"/>
  <c r="E105" i="110"/>
  <c r="G12" i="73" s="1"/>
  <c r="AE204" i="110"/>
  <c r="G204" i="110"/>
  <c r="Z204" i="110"/>
  <c r="S110" i="110"/>
  <c r="U17" i="73" s="1"/>
  <c r="W110" i="110"/>
  <c r="Y17" i="73" s="1"/>
  <c r="O193" i="110"/>
  <c r="Q10" i="76" s="1"/>
  <c r="Z193" i="110"/>
  <c r="AB10" i="76" s="1"/>
  <c r="Q15" i="110"/>
  <c r="AI115" i="110"/>
  <c r="S115" i="110"/>
  <c r="E109" i="110"/>
  <c r="G16" i="73" s="1"/>
  <c r="S109" i="110"/>
  <c r="U16" i="73" s="1"/>
  <c r="F110" i="110"/>
  <c r="H17" i="73" s="1"/>
  <c r="AC100" i="110"/>
  <c r="F100" i="110"/>
  <c r="AI109" i="110"/>
  <c r="AK16" i="73" s="1"/>
  <c r="S105" i="110"/>
  <c r="U12" i="73" s="1"/>
  <c r="B38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Q125" i="60"/>
  <c r="P125" i="60"/>
  <c r="O125" i="60"/>
  <c r="N125" i="60"/>
  <c r="M125" i="60"/>
  <c r="L125" i="60"/>
  <c r="K125" i="60"/>
  <c r="J125" i="60"/>
  <c r="I125" i="60"/>
  <c r="H125" i="60"/>
  <c r="G125" i="60"/>
  <c r="F125" i="60"/>
  <c r="E125" i="60"/>
  <c r="D125" i="60"/>
  <c r="C125" i="60"/>
  <c r="B125" i="60"/>
  <c r="AK124" i="60"/>
  <c r="AK126" i="60" s="1"/>
  <c r="AJ124" i="60"/>
  <c r="AJ126" i="60" s="1"/>
  <c r="AI124" i="60"/>
  <c r="AI126" i="60" s="1"/>
  <c r="AH124" i="60"/>
  <c r="AH126" i="60" s="1"/>
  <c r="AG124" i="60"/>
  <c r="AG126" i="60" s="1"/>
  <c r="AF124" i="60"/>
  <c r="AF126" i="60" s="1"/>
  <c r="AE124" i="60"/>
  <c r="AE126" i="60" s="1"/>
  <c r="AD124" i="60"/>
  <c r="AD126" i="60" s="1"/>
  <c r="AC124" i="60"/>
  <c r="AC126" i="60" s="1"/>
  <c r="AB124" i="60"/>
  <c r="AB126" i="60" s="1"/>
  <c r="AA124" i="60"/>
  <c r="AA126" i="60" s="1"/>
  <c r="Z124" i="60"/>
  <c r="Z126" i="60" s="1"/>
  <c r="Y124" i="60"/>
  <c r="Y126" i="60" s="1"/>
  <c r="X124" i="60"/>
  <c r="X126" i="60" s="1"/>
  <c r="W124" i="60"/>
  <c r="W126" i="60" s="1"/>
  <c r="V124" i="60"/>
  <c r="V126" i="60" s="1"/>
  <c r="U124" i="60"/>
  <c r="U126" i="60" s="1"/>
  <c r="T124" i="60"/>
  <c r="T126" i="60" s="1"/>
  <c r="S124" i="60"/>
  <c r="S126" i="60" s="1"/>
  <c r="R124" i="60"/>
  <c r="R126" i="60" s="1"/>
  <c r="H1" i="62"/>
  <c r="H9" i="62" l="1"/>
  <c r="H4" i="62"/>
  <c r="V5761" i="56" l="1"/>
  <c r="U5761" i="56"/>
  <c r="T5761" i="56"/>
  <c r="S5761" i="56"/>
  <c r="R5761" i="56"/>
  <c r="Q5761" i="56"/>
  <c r="V5585" i="56"/>
  <c r="U5585" i="56"/>
  <c r="T5585" i="56"/>
  <c r="S5585" i="56"/>
  <c r="R5585" i="56"/>
  <c r="Q5585" i="56"/>
  <c r="V2850" i="56"/>
  <c r="U2850" i="56"/>
  <c r="T2850" i="56"/>
  <c r="S2850" i="56"/>
  <c r="R2850" i="56"/>
  <c r="Q2850" i="56"/>
  <c r="V2674" i="56"/>
  <c r="U2674" i="56"/>
  <c r="T2674" i="56"/>
  <c r="S2674" i="56"/>
  <c r="R2674" i="56"/>
  <c r="Q2674" i="56"/>
  <c r="V5692" i="56"/>
  <c r="U5692" i="56"/>
  <c r="T5692" i="56"/>
  <c r="S5692" i="56"/>
  <c r="R5692" i="56"/>
  <c r="Q5692" i="56"/>
  <c r="V5516" i="56"/>
  <c r="U5516" i="56"/>
  <c r="T5516" i="56"/>
  <c r="S5516" i="56"/>
  <c r="R5516" i="56"/>
  <c r="Q5516" i="56"/>
  <c r="V2781" i="56"/>
  <c r="U2781" i="56"/>
  <c r="T2781" i="56"/>
  <c r="S2781" i="56"/>
  <c r="R2781" i="56"/>
  <c r="Q2781" i="56"/>
  <c r="V2605" i="56"/>
  <c r="U2605" i="56"/>
  <c r="T2605" i="56"/>
  <c r="S2605" i="56"/>
  <c r="R2605" i="56"/>
  <c r="Q2605" i="56"/>
  <c r="V5683" i="56"/>
  <c r="U5683" i="56"/>
  <c r="T5683" i="56"/>
  <c r="S5683" i="56"/>
  <c r="R5683" i="56"/>
  <c r="Q5683" i="56"/>
  <c r="V5507" i="56"/>
  <c r="U5507" i="56"/>
  <c r="T5507" i="56"/>
  <c r="S5507" i="56"/>
  <c r="R5507" i="56"/>
  <c r="Q5507" i="56"/>
  <c r="V2772" i="56"/>
  <c r="U2772" i="56"/>
  <c r="T2772" i="56"/>
  <c r="S2772" i="56"/>
  <c r="R2772" i="56"/>
  <c r="Q2772" i="56"/>
  <c r="V2596" i="56"/>
  <c r="U2596" i="56"/>
  <c r="T2596" i="56"/>
  <c r="S2596" i="56"/>
  <c r="R2596" i="56"/>
  <c r="Q2596" i="56"/>
  <c r="V5787" i="56" a="1"/>
  <c r="V5787" i="56" s="1"/>
  <c r="U5787" i="56" a="1"/>
  <c r="U5787" i="56" s="1"/>
  <c r="T5787" i="56" a="1"/>
  <c r="T5787" i="56" s="1"/>
  <c r="S5787" i="56" a="1"/>
  <c r="S5787" i="56" s="1"/>
  <c r="R5787" i="56" a="1"/>
  <c r="R5787" i="56" s="1"/>
  <c r="Q5787" i="56" a="1"/>
  <c r="Q5787" i="56" s="1"/>
  <c r="V5740" i="56" a="1"/>
  <c r="V5740" i="56" s="1"/>
  <c r="U5740" i="56" a="1"/>
  <c r="U5740" i="56" s="1"/>
  <c r="T5740" i="56" a="1"/>
  <c r="T5740" i="56" s="1"/>
  <c r="S5740" i="56" a="1"/>
  <c r="S5740" i="56" s="1"/>
  <c r="R5740" i="56" a="1"/>
  <c r="R5740" i="56" s="1"/>
  <c r="Q5740" i="56" a="1"/>
  <c r="Q5740" i="56" s="1"/>
  <c r="V5611" i="56" a="1"/>
  <c r="V5611" i="56" s="1"/>
  <c r="U5611" i="56" a="1"/>
  <c r="U5611" i="56" s="1"/>
  <c r="T5611" i="56" a="1"/>
  <c r="T5611" i="56" s="1"/>
  <c r="S5611" i="56" a="1"/>
  <c r="S5611" i="56" s="1"/>
  <c r="R5611" i="56" a="1"/>
  <c r="R5611" i="56" s="1"/>
  <c r="Q5611" i="56" a="1"/>
  <c r="Q5611" i="56" s="1"/>
  <c r="V5564" i="56" a="1"/>
  <c r="V5564" i="56" s="1"/>
  <c r="U5564" i="56" a="1"/>
  <c r="U5564" i="56" s="1"/>
  <c r="T5564" i="56" a="1"/>
  <c r="T5564" i="56" s="1"/>
  <c r="S5564" i="56" a="1"/>
  <c r="S5564" i="56" s="1"/>
  <c r="R5564" i="56" a="1"/>
  <c r="R5564" i="56" s="1"/>
  <c r="Q5564" i="56" a="1"/>
  <c r="Q5564" i="56" s="1"/>
  <c r="V2876" i="56" a="1"/>
  <c r="V2876" i="56" s="1"/>
  <c r="U2876" i="56" a="1"/>
  <c r="U2876" i="56" s="1"/>
  <c r="T2876" i="56" a="1"/>
  <c r="T2876" i="56" s="1"/>
  <c r="S2876" i="56" a="1"/>
  <c r="S2876" i="56" s="1"/>
  <c r="R2876" i="56" a="1"/>
  <c r="R2876" i="56" s="1"/>
  <c r="Q2876" i="56" a="1"/>
  <c r="Q2876" i="56" s="1"/>
  <c r="V2829" i="56" a="1"/>
  <c r="V2829" i="56" s="1"/>
  <c r="U2829" i="56" a="1"/>
  <c r="U2829" i="56" s="1"/>
  <c r="T2829" i="56" a="1"/>
  <c r="T2829" i="56" s="1"/>
  <c r="S2829" i="56" a="1"/>
  <c r="S2829" i="56" s="1"/>
  <c r="R2829" i="56" a="1"/>
  <c r="R2829" i="56" s="1"/>
  <c r="Q2829" i="56" a="1"/>
  <c r="Q2829" i="56" s="1"/>
  <c r="V2700" i="56" a="1"/>
  <c r="V2700" i="56" s="1"/>
  <c r="U2700" i="56" a="1"/>
  <c r="U2700" i="56" s="1"/>
  <c r="T2700" i="56" a="1"/>
  <c r="T2700" i="56" s="1"/>
  <c r="S2700" i="56" a="1"/>
  <c r="S2700" i="56" s="1"/>
  <c r="R2700" i="56" a="1"/>
  <c r="R2700" i="56" s="1"/>
  <c r="Q2700" i="56" a="1"/>
  <c r="Q2700" i="56" s="1"/>
  <c r="R2653" i="56" a="1"/>
  <c r="R2653" i="56" s="1"/>
  <c r="S2653" i="56" a="1"/>
  <c r="S2653" i="56" s="1"/>
  <c r="T2653" i="56" a="1"/>
  <c r="T2653" i="56" s="1"/>
  <c r="U2653" i="56" a="1"/>
  <c r="U2653" i="56" s="1"/>
  <c r="V2653" i="56" a="1"/>
  <c r="V2653" i="56" s="1"/>
  <c r="Q2653" i="56" a="1"/>
  <c r="Q2653" i="56" s="1"/>
  <c r="V2572" i="56"/>
  <c r="U2572" i="56"/>
  <c r="T2572" i="56"/>
  <c r="V2748" i="56"/>
  <c r="U2748" i="56"/>
  <c r="T2748" i="56"/>
  <c r="V2912" i="56" a="1"/>
  <c r="V2912" i="56" s="1"/>
  <c r="U2912" i="56" a="1"/>
  <c r="U2912" i="56" s="1"/>
  <c r="T2912" i="56" a="1"/>
  <c r="T2912" i="56" s="1"/>
  <c r="V2736" i="56" a="1"/>
  <c r="V2736" i="56" s="1"/>
  <c r="U2736" i="56" a="1"/>
  <c r="U2736" i="56" s="1"/>
  <c r="T2736" i="56" a="1"/>
  <c r="T2736" i="56" s="1"/>
  <c r="V5803" i="56"/>
  <c r="V5742" i="56"/>
  <c r="V5627" i="56"/>
  <c r="V5566" i="56"/>
  <c r="V5753" i="56" a="1"/>
  <c r="V5753" i="56" s="1"/>
  <c r="U5753" i="56" a="1"/>
  <c r="U5753" i="56" s="1"/>
  <c r="V5654" i="56" a="1"/>
  <c r="V5654" i="56" s="1"/>
  <c r="U5654" i="56" a="1"/>
  <c r="U5654" i="56" s="1"/>
  <c r="V5577" i="56" a="1"/>
  <c r="V5577" i="56" s="1"/>
  <c r="U5577" i="56" a="1"/>
  <c r="U5577" i="56" s="1"/>
  <c r="V5478" i="56" a="1"/>
  <c r="V5478" i="56" s="1"/>
  <c r="U5478" i="56" a="1"/>
  <c r="U5478" i="56" s="1"/>
  <c r="V2842" i="56" a="1"/>
  <c r="V2842" i="56" s="1"/>
  <c r="U2842" i="56" a="1"/>
  <c r="U2842" i="56" s="1"/>
  <c r="V2743" i="56" a="1"/>
  <c r="V2743" i="56" s="1"/>
  <c r="U2743" i="56" a="1"/>
  <c r="U2743" i="56" s="1"/>
  <c r="V2666" i="56" a="1"/>
  <c r="V2666" i="56" s="1"/>
  <c r="U2666" i="56" a="1"/>
  <c r="U2666" i="56" s="1"/>
  <c r="V2567" i="56" a="1"/>
  <c r="V2567" i="56" s="1"/>
  <c r="U2567" i="56" a="1"/>
  <c r="U2567" i="56" s="1"/>
  <c r="V5648" i="56"/>
  <c r="U5648" i="56"/>
  <c r="T5648" i="56"/>
  <c r="S5648" i="56"/>
  <c r="R5648" i="56"/>
  <c r="V5472" i="56"/>
  <c r="U5472" i="56"/>
  <c r="T5472" i="56"/>
  <c r="S5472" i="56"/>
  <c r="R5472" i="56"/>
  <c r="V2737" i="56"/>
  <c r="U2737" i="56"/>
  <c r="T2737" i="56"/>
  <c r="S2737" i="56"/>
  <c r="R2737" i="56"/>
  <c r="V2561" i="56"/>
  <c r="U2561" i="56"/>
  <c r="T2561" i="56"/>
  <c r="S2561" i="56"/>
  <c r="R2561" i="56"/>
  <c r="V5823" i="56" a="1"/>
  <c r="V5823" i="56" s="1"/>
  <c r="U5823" i="56" a="1"/>
  <c r="U5823" i="56" s="1"/>
  <c r="T5823" i="56" a="1"/>
  <c r="T5823" i="56" s="1"/>
  <c r="S5823" i="56" a="1"/>
  <c r="S5823" i="56" s="1"/>
  <c r="V5822" i="56" a="1"/>
  <c r="V5822" i="56" s="1"/>
  <c r="U5822" i="56" a="1"/>
  <c r="U5822" i="56" s="1"/>
  <c r="T5822" i="56" a="1"/>
  <c r="T5822" i="56" s="1"/>
  <c r="S5822" i="56" a="1"/>
  <c r="S5822" i="56" s="1"/>
  <c r="V5821" i="56" a="1"/>
  <c r="V5821" i="56" s="1"/>
  <c r="U5821" i="56" a="1"/>
  <c r="U5821" i="56" s="1"/>
  <c r="T5821" i="56" a="1"/>
  <c r="T5821" i="56" s="1"/>
  <c r="S5821" i="56" a="1"/>
  <c r="S5821" i="56" s="1"/>
  <c r="V5820" i="56" a="1"/>
  <c r="V5820" i="56" s="1"/>
  <c r="U5820" i="56" a="1"/>
  <c r="U5820" i="56" s="1"/>
  <c r="T5820" i="56" a="1"/>
  <c r="T5820" i="56" s="1"/>
  <c r="S5820" i="56" a="1"/>
  <c r="S5820" i="56" s="1"/>
  <c r="V5819" i="56" a="1"/>
  <c r="V5819" i="56" s="1"/>
  <c r="U5819" i="56" a="1"/>
  <c r="U5819" i="56" s="1"/>
  <c r="T5819" i="56" a="1"/>
  <c r="T5819" i="56" s="1"/>
  <c r="S5819" i="56" a="1"/>
  <c r="S5819" i="56" s="1"/>
  <c r="V5818" i="56" a="1"/>
  <c r="V5818" i="56" s="1"/>
  <c r="U5818" i="56" a="1"/>
  <c r="U5818" i="56" s="1"/>
  <c r="T5818" i="56" a="1"/>
  <c r="T5818" i="56" s="1"/>
  <c r="S5818" i="56" a="1"/>
  <c r="S5818" i="56" s="1"/>
  <c r="V5817" i="56" a="1"/>
  <c r="V5817" i="56" s="1"/>
  <c r="U5817" i="56" a="1"/>
  <c r="U5817" i="56" s="1"/>
  <c r="T5817" i="56" a="1"/>
  <c r="T5817" i="56" s="1"/>
  <c r="S5817" i="56" a="1"/>
  <c r="S5817" i="56" s="1"/>
  <c r="V5815" i="56" a="1"/>
  <c r="V5815" i="56" s="1"/>
  <c r="U5815" i="56" a="1"/>
  <c r="U5815" i="56" s="1"/>
  <c r="T5815" i="56" a="1"/>
  <c r="T5815" i="56" s="1"/>
  <c r="S5815" i="56" a="1"/>
  <c r="S5815" i="56" s="1"/>
  <c r="V5812" i="56" a="1"/>
  <c r="V5812" i="56" s="1"/>
  <c r="U5812" i="56" a="1"/>
  <c r="U5812" i="56" s="1"/>
  <c r="T5812" i="56" a="1"/>
  <c r="T5812" i="56" s="1"/>
  <c r="S5812" i="56" a="1"/>
  <c r="S5812" i="56" s="1"/>
  <c r="V5811" i="56" a="1"/>
  <c r="V5811" i="56" s="1"/>
  <c r="U5811" i="56" a="1"/>
  <c r="U5811" i="56" s="1"/>
  <c r="T5811" i="56" a="1"/>
  <c r="T5811" i="56" s="1"/>
  <c r="S5811" i="56" a="1"/>
  <c r="S5811" i="56" s="1"/>
  <c r="V5810" i="56" a="1"/>
  <c r="V5810" i="56" s="1"/>
  <c r="U5810" i="56" a="1"/>
  <c r="U5810" i="56" s="1"/>
  <c r="T5810" i="56" a="1"/>
  <c r="T5810" i="56" s="1"/>
  <c r="S5810" i="56" a="1"/>
  <c r="S5810" i="56" s="1"/>
  <c r="V5808" i="56" a="1"/>
  <c r="V5808" i="56" s="1"/>
  <c r="U5808" i="56" a="1"/>
  <c r="U5808" i="56" s="1"/>
  <c r="T5808" i="56" a="1"/>
  <c r="T5808" i="56" s="1"/>
  <c r="S5808" i="56" a="1"/>
  <c r="S5808" i="56" s="1"/>
  <c r="V5807" i="56" a="1"/>
  <c r="V5807" i="56" s="1"/>
  <c r="U5807" i="56" a="1"/>
  <c r="U5807" i="56" s="1"/>
  <c r="T5807" i="56" a="1"/>
  <c r="T5807" i="56" s="1"/>
  <c r="S5807" i="56" a="1"/>
  <c r="S5807" i="56" s="1"/>
  <c r="V5806" i="56" a="1"/>
  <c r="V5806" i="56" s="1"/>
  <c r="U5806" i="56" a="1"/>
  <c r="U5806" i="56" s="1"/>
  <c r="T5806" i="56" a="1"/>
  <c r="T5806" i="56" s="1"/>
  <c r="S5806" i="56" a="1"/>
  <c r="S5806" i="56" s="1"/>
  <c r="V5805" i="56" a="1"/>
  <c r="V5805" i="56" s="1"/>
  <c r="U5805" i="56" a="1"/>
  <c r="U5805" i="56" s="1"/>
  <c r="T5805" i="56" a="1"/>
  <c r="T5805" i="56" s="1"/>
  <c r="S5805" i="56" a="1"/>
  <c r="S5805" i="56" s="1"/>
  <c r="V5804" i="56" a="1"/>
  <c r="V5804" i="56" s="1"/>
  <c r="U5804" i="56" a="1"/>
  <c r="U5804" i="56" s="1"/>
  <c r="T5804" i="56" a="1"/>
  <c r="T5804" i="56" s="1"/>
  <c r="S5804" i="56" a="1"/>
  <c r="S5804" i="56" s="1"/>
  <c r="V5802" i="56" a="1"/>
  <c r="V5802" i="56" s="1"/>
  <c r="U5802" i="56" a="1"/>
  <c r="U5802" i="56" s="1"/>
  <c r="T5802" i="56" a="1"/>
  <c r="T5802" i="56" s="1"/>
  <c r="S5802" i="56" a="1"/>
  <c r="S5802" i="56" s="1"/>
  <c r="V5801" i="56" a="1"/>
  <c r="V5801" i="56" s="1"/>
  <c r="U5801" i="56" a="1"/>
  <c r="U5801" i="56" s="1"/>
  <c r="T5801" i="56" a="1"/>
  <c r="T5801" i="56" s="1"/>
  <c r="S5801" i="56" a="1"/>
  <c r="S5801" i="56" s="1"/>
  <c r="V5799" i="56" a="1"/>
  <c r="V5799" i="56" s="1"/>
  <c r="U5799" i="56" a="1"/>
  <c r="U5799" i="56" s="1"/>
  <c r="T5799" i="56" a="1"/>
  <c r="T5799" i="56" s="1"/>
  <c r="S5799" i="56" a="1"/>
  <c r="S5799" i="56" s="1"/>
  <c r="V5795" i="56" a="1"/>
  <c r="V5795" i="56" s="1"/>
  <c r="U5795" i="56" a="1"/>
  <c r="U5795" i="56" s="1"/>
  <c r="T5795" i="56" a="1"/>
  <c r="T5795" i="56" s="1"/>
  <c r="S5795" i="56" a="1"/>
  <c r="S5795" i="56" s="1"/>
  <c r="V5794" i="56" a="1"/>
  <c r="V5794" i="56" s="1"/>
  <c r="U5794" i="56" a="1"/>
  <c r="U5794" i="56" s="1"/>
  <c r="T5794" i="56" a="1"/>
  <c r="T5794" i="56" s="1"/>
  <c r="S5794" i="56" a="1"/>
  <c r="S5794" i="56" s="1"/>
  <c r="V5793" i="56" a="1"/>
  <c r="V5793" i="56" s="1"/>
  <c r="U5793" i="56" a="1"/>
  <c r="U5793" i="56" s="1"/>
  <c r="T5793" i="56" a="1"/>
  <c r="T5793" i="56" s="1"/>
  <c r="S5793" i="56" a="1"/>
  <c r="S5793" i="56" s="1"/>
  <c r="V5792" i="56" a="1"/>
  <c r="V5792" i="56" s="1"/>
  <c r="U5792" i="56" a="1"/>
  <c r="U5792" i="56" s="1"/>
  <c r="T5792" i="56" a="1"/>
  <c r="T5792" i="56" s="1"/>
  <c r="S5792" i="56" a="1"/>
  <c r="S5792" i="56" s="1"/>
  <c r="V5791" i="56" a="1"/>
  <c r="V5791" i="56" s="1"/>
  <c r="U5791" i="56" a="1"/>
  <c r="U5791" i="56" s="1"/>
  <c r="T5791" i="56" a="1"/>
  <c r="T5791" i="56" s="1"/>
  <c r="S5791" i="56" a="1"/>
  <c r="S5791" i="56" s="1"/>
  <c r="V5790" i="56" a="1"/>
  <c r="V5790" i="56" s="1"/>
  <c r="U5790" i="56" a="1"/>
  <c r="U5790" i="56" s="1"/>
  <c r="T5790" i="56" a="1"/>
  <c r="T5790" i="56" s="1"/>
  <c r="S5790" i="56" a="1"/>
  <c r="S5790" i="56" s="1"/>
  <c r="V5788" i="56" a="1"/>
  <c r="V5788" i="56" s="1"/>
  <c r="U5788" i="56" a="1"/>
  <c r="U5788" i="56" s="1"/>
  <c r="T5788" i="56" a="1"/>
  <c r="T5788" i="56" s="1"/>
  <c r="S5788" i="56" a="1"/>
  <c r="S5788" i="56" s="1"/>
  <c r="V5786" i="56" a="1"/>
  <c r="V5786" i="56" s="1"/>
  <c r="U5786" i="56" a="1"/>
  <c r="U5786" i="56" s="1"/>
  <c r="T5786" i="56" a="1"/>
  <c r="T5786" i="56" s="1"/>
  <c r="S5786" i="56" a="1"/>
  <c r="S5786" i="56" s="1"/>
  <c r="V5785" i="56" a="1"/>
  <c r="V5785" i="56" s="1"/>
  <c r="U5785" i="56" a="1"/>
  <c r="U5785" i="56" s="1"/>
  <c r="T5785" i="56" a="1"/>
  <c r="T5785" i="56" s="1"/>
  <c r="S5785" i="56" a="1"/>
  <c r="S5785" i="56" s="1"/>
  <c r="V5784" i="56" a="1"/>
  <c r="V5784" i="56" s="1"/>
  <c r="U5784" i="56" a="1"/>
  <c r="U5784" i="56" s="1"/>
  <c r="T5784" i="56" a="1"/>
  <c r="T5784" i="56" s="1"/>
  <c r="S5784" i="56" a="1"/>
  <c r="S5784" i="56" s="1"/>
  <c r="V5781" i="56" a="1"/>
  <c r="V5781" i="56" s="1"/>
  <c r="U5781" i="56" a="1"/>
  <c r="U5781" i="56" s="1"/>
  <c r="T5781" i="56" a="1"/>
  <c r="T5781" i="56" s="1"/>
  <c r="S5781" i="56" a="1"/>
  <c r="S5781" i="56" s="1"/>
  <c r="V5779" i="56" a="1"/>
  <c r="V5779" i="56" s="1"/>
  <c r="U5779" i="56" a="1"/>
  <c r="U5779" i="56" s="1"/>
  <c r="T5779" i="56" a="1"/>
  <c r="T5779" i="56" s="1"/>
  <c r="S5779" i="56" a="1"/>
  <c r="S5779" i="56" s="1"/>
  <c r="V5777" i="56" a="1"/>
  <c r="V5777" i="56" s="1"/>
  <c r="U5777" i="56" a="1"/>
  <c r="U5777" i="56" s="1"/>
  <c r="T5777" i="56" a="1"/>
  <c r="T5777" i="56" s="1"/>
  <c r="S5777" i="56" a="1"/>
  <c r="S5777" i="56" s="1"/>
  <c r="V5776" i="56" a="1"/>
  <c r="V5776" i="56" s="1"/>
  <c r="U5776" i="56" a="1"/>
  <c r="U5776" i="56" s="1"/>
  <c r="T5776" i="56" a="1"/>
  <c r="T5776" i="56" s="1"/>
  <c r="S5776" i="56" a="1"/>
  <c r="S5776" i="56" s="1"/>
  <c r="V5775" i="56" a="1"/>
  <c r="V5775" i="56" s="1"/>
  <c r="U5775" i="56" a="1"/>
  <c r="U5775" i="56" s="1"/>
  <c r="T5775" i="56" a="1"/>
  <c r="T5775" i="56" s="1"/>
  <c r="S5775" i="56" a="1"/>
  <c r="S5775" i="56" s="1"/>
  <c r="V5774" i="56" a="1"/>
  <c r="V5774" i="56" s="1"/>
  <c r="U5774" i="56" a="1"/>
  <c r="U5774" i="56" s="1"/>
  <c r="T5774" i="56" a="1"/>
  <c r="T5774" i="56" s="1"/>
  <c r="S5774" i="56" a="1"/>
  <c r="S5774" i="56" s="1"/>
  <c r="V5773" i="56" a="1"/>
  <c r="V5773" i="56" s="1"/>
  <c r="U5773" i="56" a="1"/>
  <c r="U5773" i="56" s="1"/>
  <c r="T5773" i="56" a="1"/>
  <c r="T5773" i="56" s="1"/>
  <c r="S5773" i="56" a="1"/>
  <c r="S5773" i="56" s="1"/>
  <c r="V5771" i="56" a="1"/>
  <c r="V5771" i="56" s="1"/>
  <c r="U5771" i="56" a="1"/>
  <c r="U5771" i="56" s="1"/>
  <c r="T5771" i="56" a="1"/>
  <c r="T5771" i="56" s="1"/>
  <c r="S5771" i="56" a="1"/>
  <c r="S5771" i="56" s="1"/>
  <c r="V5767" i="56" a="1"/>
  <c r="V5767" i="56" s="1"/>
  <c r="U5767" i="56" a="1"/>
  <c r="U5767" i="56" s="1"/>
  <c r="T5767" i="56" a="1"/>
  <c r="T5767" i="56" s="1"/>
  <c r="S5767" i="56" a="1"/>
  <c r="S5767" i="56" s="1"/>
  <c r="V5766" i="56" a="1"/>
  <c r="V5766" i="56" s="1"/>
  <c r="U5766" i="56" a="1"/>
  <c r="U5766" i="56" s="1"/>
  <c r="T5766" i="56" a="1"/>
  <c r="T5766" i="56" s="1"/>
  <c r="S5766" i="56" a="1"/>
  <c r="S5766" i="56" s="1"/>
  <c r="V5765" i="56" a="1"/>
  <c r="V5765" i="56" s="1"/>
  <c r="U5765" i="56" a="1"/>
  <c r="U5765" i="56" s="1"/>
  <c r="T5765" i="56" a="1"/>
  <c r="T5765" i="56" s="1"/>
  <c r="S5765" i="56" a="1"/>
  <c r="S5765" i="56" s="1"/>
  <c r="V5764" i="56" a="1"/>
  <c r="V5764" i="56" s="1"/>
  <c r="U5764" i="56" a="1"/>
  <c r="U5764" i="56" s="1"/>
  <c r="T5764" i="56" a="1"/>
  <c r="T5764" i="56" s="1"/>
  <c r="S5764" i="56" a="1"/>
  <c r="S5764" i="56" s="1"/>
  <c r="V5763" i="56" a="1"/>
  <c r="V5763" i="56" s="1"/>
  <c r="U5763" i="56" a="1"/>
  <c r="U5763" i="56" s="1"/>
  <c r="T5763" i="56" a="1"/>
  <c r="T5763" i="56" s="1"/>
  <c r="S5763" i="56" a="1"/>
  <c r="S5763" i="56" s="1"/>
  <c r="V5762" i="56" a="1"/>
  <c r="V5762" i="56" s="1"/>
  <c r="U5762" i="56" a="1"/>
  <c r="U5762" i="56" s="1"/>
  <c r="T5762" i="56" a="1"/>
  <c r="T5762" i="56" s="1"/>
  <c r="S5762" i="56" a="1"/>
  <c r="S5762" i="56" s="1"/>
  <c r="V5760" i="56" a="1"/>
  <c r="V5760" i="56" s="1"/>
  <c r="U5760" i="56" a="1"/>
  <c r="U5760" i="56" s="1"/>
  <c r="T5760" i="56" a="1"/>
  <c r="T5760" i="56" s="1"/>
  <c r="S5760" i="56" a="1"/>
  <c r="S5760" i="56" s="1"/>
  <c r="V5759" i="56" a="1"/>
  <c r="V5759" i="56" s="1"/>
  <c r="U5759" i="56" a="1"/>
  <c r="U5759" i="56" s="1"/>
  <c r="T5759" i="56" a="1"/>
  <c r="T5759" i="56" s="1"/>
  <c r="S5759" i="56" a="1"/>
  <c r="S5759" i="56" s="1"/>
  <c r="V5756" i="56" a="1"/>
  <c r="V5756" i="56" s="1"/>
  <c r="U5756" i="56" a="1"/>
  <c r="U5756" i="56" s="1"/>
  <c r="T5756" i="56" a="1"/>
  <c r="T5756" i="56" s="1"/>
  <c r="S5756" i="56" a="1"/>
  <c r="S5756" i="56" s="1"/>
  <c r="V5758" i="56" a="1"/>
  <c r="V5758" i="56" s="1"/>
  <c r="U5758" i="56" a="1"/>
  <c r="U5758" i="56" s="1"/>
  <c r="T5758" i="56" a="1"/>
  <c r="T5758" i="56" s="1"/>
  <c r="S5758" i="56" a="1"/>
  <c r="S5758" i="56" s="1"/>
  <c r="V5757" i="56" a="1"/>
  <c r="V5757" i="56" s="1"/>
  <c r="U5757" i="56" a="1"/>
  <c r="U5757" i="56" s="1"/>
  <c r="T5757" i="56" a="1"/>
  <c r="T5757" i="56" s="1"/>
  <c r="S5757" i="56" a="1"/>
  <c r="S5757" i="56" s="1"/>
  <c r="V5754" i="56" a="1"/>
  <c r="V5754" i="56" s="1"/>
  <c r="U5754" i="56" a="1"/>
  <c r="U5754" i="56" s="1"/>
  <c r="T5754" i="56" a="1"/>
  <c r="T5754" i="56" s="1"/>
  <c r="S5754" i="56" a="1"/>
  <c r="S5754" i="56" s="1"/>
  <c r="V5752" i="56" a="1"/>
  <c r="V5752" i="56" s="1"/>
  <c r="U5752" i="56" a="1"/>
  <c r="U5752" i="56" s="1"/>
  <c r="T5752" i="56" a="1"/>
  <c r="T5752" i="56" s="1"/>
  <c r="S5752" i="56" a="1"/>
  <c r="S5752" i="56" s="1"/>
  <c r="V5751" i="56" a="1"/>
  <c r="V5751" i="56" s="1"/>
  <c r="U5751" i="56" a="1"/>
  <c r="U5751" i="56" s="1"/>
  <c r="T5751" i="56" a="1"/>
  <c r="T5751" i="56" s="1"/>
  <c r="S5751" i="56" a="1"/>
  <c r="S5751" i="56" s="1"/>
  <c r="V5750" i="56" a="1"/>
  <c r="V5750" i="56" s="1"/>
  <c r="U5750" i="56" a="1"/>
  <c r="U5750" i="56" s="1"/>
  <c r="T5750" i="56" a="1"/>
  <c r="T5750" i="56" s="1"/>
  <c r="S5750" i="56" a="1"/>
  <c r="S5750" i="56" s="1"/>
  <c r="V5749" i="56" a="1"/>
  <c r="V5749" i="56" s="1"/>
  <c r="U5749" i="56" a="1"/>
  <c r="U5749" i="56" s="1"/>
  <c r="T5749" i="56" a="1"/>
  <c r="T5749" i="56" s="1"/>
  <c r="S5749" i="56" a="1"/>
  <c r="S5749" i="56" s="1"/>
  <c r="V5748" i="56" a="1"/>
  <c r="V5748" i="56" s="1"/>
  <c r="U5748" i="56" a="1"/>
  <c r="U5748" i="56" s="1"/>
  <c r="T5748" i="56" a="1"/>
  <c r="T5748" i="56" s="1"/>
  <c r="S5748" i="56" a="1"/>
  <c r="S5748" i="56" s="1"/>
  <c r="V5744" i="56" a="1"/>
  <c r="V5744" i="56" s="1"/>
  <c r="U5744" i="56" a="1"/>
  <c r="U5744" i="56" s="1"/>
  <c r="T5744" i="56" a="1"/>
  <c r="T5744" i="56" s="1"/>
  <c r="S5744" i="56" a="1"/>
  <c r="S5744" i="56" s="1"/>
  <c r="V5741" i="56" a="1"/>
  <c r="V5741" i="56" s="1"/>
  <c r="U5741" i="56" a="1"/>
  <c r="U5741" i="56" s="1"/>
  <c r="T5741" i="56" a="1"/>
  <c r="T5741" i="56" s="1"/>
  <c r="S5741" i="56" a="1"/>
  <c r="S5741" i="56" s="1"/>
  <c r="V5739" i="56" a="1"/>
  <c r="V5739" i="56" s="1"/>
  <c r="U5739" i="56" a="1"/>
  <c r="U5739" i="56" s="1"/>
  <c r="T5739" i="56" a="1"/>
  <c r="T5739" i="56" s="1"/>
  <c r="S5739" i="56" a="1"/>
  <c r="S5739" i="56" s="1"/>
  <c r="V5738" i="56" a="1"/>
  <c r="V5738" i="56" s="1"/>
  <c r="U5738" i="56" a="1"/>
  <c r="U5738" i="56" s="1"/>
  <c r="T5738" i="56" a="1"/>
  <c r="T5738" i="56" s="1"/>
  <c r="S5738" i="56" a="1"/>
  <c r="S5738" i="56" s="1"/>
  <c r="V5737" i="56" a="1"/>
  <c r="V5737" i="56" s="1"/>
  <c r="U5737" i="56" a="1"/>
  <c r="U5737" i="56" s="1"/>
  <c r="T5737" i="56" a="1"/>
  <c r="T5737" i="56" s="1"/>
  <c r="S5737" i="56" a="1"/>
  <c r="S5737" i="56" s="1"/>
  <c r="V5736" i="56" a="1"/>
  <c r="V5736" i="56" s="1"/>
  <c r="U5736" i="56" a="1"/>
  <c r="U5736" i="56" s="1"/>
  <c r="T5736" i="56" a="1"/>
  <c r="T5736" i="56" s="1"/>
  <c r="S5736" i="56" a="1"/>
  <c r="S5736" i="56" s="1"/>
  <c r="V5735" i="56" a="1"/>
  <c r="V5735" i="56" s="1"/>
  <c r="U5735" i="56" a="1"/>
  <c r="U5735" i="56" s="1"/>
  <c r="T5735" i="56" a="1"/>
  <c r="T5735" i="56" s="1"/>
  <c r="S5735" i="56" a="1"/>
  <c r="S5735" i="56" s="1"/>
  <c r="V5734" i="56" a="1"/>
  <c r="V5734" i="56" s="1"/>
  <c r="U5734" i="56" a="1"/>
  <c r="U5734" i="56" s="1"/>
  <c r="T5734" i="56" a="1"/>
  <c r="T5734" i="56" s="1"/>
  <c r="S5734" i="56" a="1"/>
  <c r="S5734" i="56" s="1"/>
  <c r="V5733" i="56" a="1"/>
  <c r="V5733" i="56" s="1"/>
  <c r="U5733" i="56" a="1"/>
  <c r="U5733" i="56" s="1"/>
  <c r="T5733" i="56" a="1"/>
  <c r="T5733" i="56" s="1"/>
  <c r="S5733" i="56" a="1"/>
  <c r="S5733" i="56" s="1"/>
  <c r="V5730" i="56" a="1"/>
  <c r="V5730" i="56" s="1"/>
  <c r="U5730" i="56" a="1"/>
  <c r="U5730" i="56" s="1"/>
  <c r="T5730" i="56" a="1"/>
  <c r="T5730" i="56" s="1"/>
  <c r="S5730" i="56" a="1"/>
  <c r="S5730" i="56" s="1"/>
  <c r="V5729" i="56" a="1"/>
  <c r="V5729" i="56" s="1"/>
  <c r="U5729" i="56" a="1"/>
  <c r="U5729" i="56" s="1"/>
  <c r="T5729" i="56" a="1"/>
  <c r="T5729" i="56" s="1"/>
  <c r="S5729" i="56" a="1"/>
  <c r="S5729" i="56" s="1"/>
  <c r="V5727" i="56" a="1"/>
  <c r="V5727" i="56" s="1"/>
  <c r="U5727" i="56" a="1"/>
  <c r="U5727" i="56" s="1"/>
  <c r="T5727" i="56" a="1"/>
  <c r="T5727" i="56" s="1"/>
  <c r="S5727" i="56" a="1"/>
  <c r="S5727" i="56" s="1"/>
  <c r="V5725" i="56" a="1"/>
  <c r="V5725" i="56" s="1"/>
  <c r="U5725" i="56" a="1"/>
  <c r="U5725" i="56" s="1"/>
  <c r="T5725" i="56" a="1"/>
  <c r="T5725" i="56" s="1"/>
  <c r="S5725" i="56" a="1"/>
  <c r="S5725" i="56" s="1"/>
  <c r="V5724" i="56" a="1"/>
  <c r="V5724" i="56" s="1"/>
  <c r="U5724" i="56" a="1"/>
  <c r="U5724" i="56" s="1"/>
  <c r="T5724" i="56" a="1"/>
  <c r="T5724" i="56" s="1"/>
  <c r="S5724" i="56" a="1"/>
  <c r="S5724" i="56" s="1"/>
  <c r="V5722" i="56" a="1"/>
  <c r="V5722" i="56" s="1"/>
  <c r="U5722" i="56" a="1"/>
  <c r="U5722" i="56" s="1"/>
  <c r="T5722" i="56" a="1"/>
  <c r="T5722" i="56" s="1"/>
  <c r="S5722" i="56" a="1"/>
  <c r="S5722" i="56" s="1"/>
  <c r="V5721" i="56" a="1"/>
  <c r="V5721" i="56" s="1"/>
  <c r="U5721" i="56" a="1"/>
  <c r="U5721" i="56" s="1"/>
  <c r="T5721" i="56" a="1"/>
  <c r="T5721" i="56" s="1"/>
  <c r="S5721" i="56" a="1"/>
  <c r="S5721" i="56" s="1"/>
  <c r="V5719" i="56" a="1"/>
  <c r="V5719" i="56" s="1"/>
  <c r="U5719" i="56" a="1"/>
  <c r="U5719" i="56" s="1"/>
  <c r="T5719" i="56" a="1"/>
  <c r="T5719" i="56" s="1"/>
  <c r="S5719" i="56" a="1"/>
  <c r="S5719" i="56" s="1"/>
  <c r="V5717" i="56" a="1"/>
  <c r="V5717" i="56" s="1"/>
  <c r="U5717" i="56" a="1"/>
  <c r="U5717" i="56" s="1"/>
  <c r="T5717" i="56" a="1"/>
  <c r="T5717" i="56" s="1"/>
  <c r="S5717" i="56" a="1"/>
  <c r="S5717" i="56" s="1"/>
  <c r="V5716" i="56" a="1"/>
  <c r="V5716" i="56" s="1"/>
  <c r="U5716" i="56" a="1"/>
  <c r="U5716" i="56" s="1"/>
  <c r="T5716" i="56" a="1"/>
  <c r="T5716" i="56" s="1"/>
  <c r="S5716" i="56" a="1"/>
  <c r="S5716" i="56" s="1"/>
  <c r="V5715" i="56" a="1"/>
  <c r="V5715" i="56" s="1"/>
  <c r="U5715" i="56" a="1"/>
  <c r="U5715" i="56" s="1"/>
  <c r="T5715" i="56" a="1"/>
  <c r="T5715" i="56" s="1"/>
  <c r="S5715" i="56" a="1"/>
  <c r="S5715" i="56" s="1"/>
  <c r="V5713" i="56" a="1"/>
  <c r="V5713" i="56" s="1"/>
  <c r="U5713" i="56" a="1"/>
  <c r="U5713" i="56" s="1"/>
  <c r="T5713" i="56" a="1"/>
  <c r="T5713" i="56" s="1"/>
  <c r="S5713" i="56" a="1"/>
  <c r="S5713" i="56" s="1"/>
  <c r="V5712" i="56" a="1"/>
  <c r="V5712" i="56" s="1"/>
  <c r="U5712" i="56" a="1"/>
  <c r="U5712" i="56" s="1"/>
  <c r="T5712" i="56" a="1"/>
  <c r="T5712" i="56" s="1"/>
  <c r="S5712" i="56" a="1"/>
  <c r="S5712" i="56" s="1"/>
  <c r="V5711" i="56" a="1"/>
  <c r="V5711" i="56" s="1"/>
  <c r="U5711" i="56" a="1"/>
  <c r="U5711" i="56" s="1"/>
  <c r="T5711" i="56" a="1"/>
  <c r="T5711" i="56" s="1"/>
  <c r="S5711" i="56" a="1"/>
  <c r="S5711" i="56" s="1"/>
  <c r="V5710" i="56" a="1"/>
  <c r="V5710" i="56" s="1"/>
  <c r="U5710" i="56" a="1"/>
  <c r="U5710" i="56" s="1"/>
  <c r="T5710" i="56" a="1"/>
  <c r="T5710" i="56" s="1"/>
  <c r="S5710" i="56" a="1"/>
  <c r="S5710" i="56" s="1"/>
  <c r="V5709" i="56" a="1"/>
  <c r="V5709" i="56" s="1"/>
  <c r="U5709" i="56" a="1"/>
  <c r="U5709" i="56" s="1"/>
  <c r="T5709" i="56" a="1"/>
  <c r="T5709" i="56" s="1"/>
  <c r="S5709" i="56" a="1"/>
  <c r="S5709" i="56" s="1"/>
  <c r="V5705" i="56" a="1"/>
  <c r="V5705" i="56" s="1"/>
  <c r="U5705" i="56" a="1"/>
  <c r="U5705" i="56" s="1"/>
  <c r="T5705" i="56" a="1"/>
  <c r="T5705" i="56" s="1"/>
  <c r="S5705" i="56" a="1"/>
  <c r="S5705" i="56" s="1"/>
  <c r="V5702" i="56" a="1"/>
  <c r="V5702" i="56" s="1"/>
  <c r="U5702" i="56" a="1"/>
  <c r="U5702" i="56" s="1"/>
  <c r="T5702" i="56" a="1"/>
  <c r="T5702" i="56" s="1"/>
  <c r="S5702" i="56" a="1"/>
  <c r="S5702" i="56" s="1"/>
  <c r="V5699" i="56" a="1"/>
  <c r="V5699" i="56" s="1"/>
  <c r="U5699" i="56" a="1"/>
  <c r="U5699" i="56" s="1"/>
  <c r="T5699" i="56" a="1"/>
  <c r="T5699" i="56" s="1"/>
  <c r="S5699" i="56" a="1"/>
  <c r="S5699" i="56" s="1"/>
  <c r="V5698" i="56" a="1"/>
  <c r="V5698" i="56" s="1"/>
  <c r="U5698" i="56" a="1"/>
  <c r="U5698" i="56" s="1"/>
  <c r="T5698" i="56" a="1"/>
  <c r="T5698" i="56" s="1"/>
  <c r="S5698" i="56" a="1"/>
  <c r="S5698" i="56" s="1"/>
  <c r="V5697" i="56" a="1"/>
  <c r="V5697" i="56" s="1"/>
  <c r="U5697" i="56" a="1"/>
  <c r="U5697" i="56" s="1"/>
  <c r="T5697" i="56" a="1"/>
  <c r="T5697" i="56" s="1"/>
  <c r="S5697" i="56" a="1"/>
  <c r="S5697" i="56" s="1"/>
  <c r="V5695" i="56" a="1"/>
  <c r="V5695" i="56" s="1"/>
  <c r="U5695" i="56" a="1"/>
  <c r="U5695" i="56" s="1"/>
  <c r="T5695" i="56" a="1"/>
  <c r="T5695" i="56" s="1"/>
  <c r="S5695" i="56" a="1"/>
  <c r="S5695" i="56" s="1"/>
  <c r="V5694" i="56" a="1"/>
  <c r="V5694" i="56" s="1"/>
  <c r="U5694" i="56" a="1"/>
  <c r="U5694" i="56" s="1"/>
  <c r="T5694" i="56" a="1"/>
  <c r="T5694" i="56" s="1"/>
  <c r="S5694" i="56" a="1"/>
  <c r="S5694" i="56" s="1"/>
  <c r="V5688" i="56" a="1"/>
  <c r="V5688" i="56" s="1"/>
  <c r="U5688" i="56" a="1"/>
  <c r="U5688" i="56" s="1"/>
  <c r="T5688" i="56" a="1"/>
  <c r="T5688" i="56" s="1"/>
  <c r="S5688" i="56" a="1"/>
  <c r="S5688" i="56" s="1"/>
  <c r="V5687" i="56" a="1"/>
  <c r="V5687" i="56" s="1"/>
  <c r="U5687" i="56" a="1"/>
  <c r="U5687" i="56" s="1"/>
  <c r="T5687" i="56" a="1"/>
  <c r="T5687" i="56" s="1"/>
  <c r="S5687" i="56" a="1"/>
  <c r="S5687" i="56" s="1"/>
  <c r="V5684" i="56" a="1"/>
  <c r="V5684" i="56" s="1"/>
  <c r="U5684" i="56" a="1"/>
  <c r="U5684" i="56" s="1"/>
  <c r="T5684" i="56" a="1"/>
  <c r="T5684" i="56" s="1"/>
  <c r="S5684" i="56" a="1"/>
  <c r="S5684" i="56" s="1"/>
  <c r="V5682" i="56" a="1"/>
  <c r="V5682" i="56" s="1"/>
  <c r="U5682" i="56" a="1"/>
  <c r="U5682" i="56" s="1"/>
  <c r="T5682" i="56" a="1"/>
  <c r="T5682" i="56" s="1"/>
  <c r="S5682" i="56" a="1"/>
  <c r="S5682" i="56" s="1"/>
  <c r="V5681" i="56" a="1"/>
  <c r="V5681" i="56" s="1"/>
  <c r="U5681" i="56" a="1"/>
  <c r="U5681" i="56" s="1"/>
  <c r="T5681" i="56" a="1"/>
  <c r="T5681" i="56" s="1"/>
  <c r="S5681" i="56" a="1"/>
  <c r="S5681" i="56" s="1"/>
  <c r="V5680" i="56" a="1"/>
  <c r="V5680" i="56" s="1"/>
  <c r="U5680" i="56" a="1"/>
  <c r="U5680" i="56" s="1"/>
  <c r="T5680" i="56" a="1"/>
  <c r="T5680" i="56" s="1"/>
  <c r="S5680" i="56" a="1"/>
  <c r="S5680" i="56" s="1"/>
  <c r="V5679" i="56" a="1"/>
  <c r="V5679" i="56" s="1"/>
  <c r="U5679" i="56" a="1"/>
  <c r="U5679" i="56" s="1"/>
  <c r="T5679" i="56" a="1"/>
  <c r="T5679" i="56" s="1"/>
  <c r="S5679" i="56" a="1"/>
  <c r="S5679" i="56" s="1"/>
  <c r="V5678" i="56" a="1"/>
  <c r="V5678" i="56" s="1"/>
  <c r="U5678" i="56" a="1"/>
  <c r="U5678" i="56" s="1"/>
  <c r="T5678" i="56" a="1"/>
  <c r="T5678" i="56" s="1"/>
  <c r="S5678" i="56" a="1"/>
  <c r="S5678" i="56" s="1"/>
  <c r="V5674" i="56" a="1"/>
  <c r="V5674" i="56" s="1"/>
  <c r="U5674" i="56" a="1"/>
  <c r="U5674" i="56" s="1"/>
  <c r="T5674" i="56" a="1"/>
  <c r="T5674" i="56" s="1"/>
  <c r="S5674" i="56" a="1"/>
  <c r="S5674" i="56" s="1"/>
  <c r="V5673" i="56" a="1"/>
  <c r="V5673" i="56" s="1"/>
  <c r="U5673" i="56" a="1"/>
  <c r="U5673" i="56" s="1"/>
  <c r="T5673" i="56" a="1"/>
  <c r="T5673" i="56" s="1"/>
  <c r="S5673" i="56" a="1"/>
  <c r="S5673" i="56" s="1"/>
  <c r="V5672" i="56" a="1"/>
  <c r="V5672" i="56" s="1"/>
  <c r="U5672" i="56" a="1"/>
  <c r="U5672" i="56" s="1"/>
  <c r="T5672" i="56" a="1"/>
  <c r="T5672" i="56" s="1"/>
  <c r="S5672" i="56" a="1"/>
  <c r="S5672" i="56" s="1"/>
  <c r="V5671" i="56" a="1"/>
  <c r="V5671" i="56" s="1"/>
  <c r="U5671" i="56" a="1"/>
  <c r="U5671" i="56" s="1"/>
  <c r="T5671" i="56" a="1"/>
  <c r="T5671" i="56" s="1"/>
  <c r="S5671" i="56" a="1"/>
  <c r="S5671" i="56" s="1"/>
  <c r="V5670" i="56" a="1"/>
  <c r="V5670" i="56" s="1"/>
  <c r="U5670" i="56" a="1"/>
  <c r="U5670" i="56" s="1"/>
  <c r="T5670" i="56" a="1"/>
  <c r="T5670" i="56" s="1"/>
  <c r="S5670" i="56" a="1"/>
  <c r="S5670" i="56" s="1"/>
  <c r="V5668" i="56" a="1"/>
  <c r="V5668" i="56" s="1"/>
  <c r="U5668" i="56" a="1"/>
  <c r="U5668" i="56" s="1"/>
  <c r="T5668" i="56" a="1"/>
  <c r="T5668" i="56" s="1"/>
  <c r="S5668" i="56" a="1"/>
  <c r="S5668" i="56" s="1"/>
  <c r="V5664" i="56" a="1"/>
  <c r="V5664" i="56" s="1"/>
  <c r="U5664" i="56" a="1"/>
  <c r="U5664" i="56" s="1"/>
  <c r="T5664" i="56" a="1"/>
  <c r="T5664" i="56" s="1"/>
  <c r="S5664" i="56" a="1"/>
  <c r="S5664" i="56" s="1"/>
  <c r="V5663" i="56" a="1"/>
  <c r="V5663" i="56" s="1"/>
  <c r="U5663" i="56" a="1"/>
  <c r="U5663" i="56" s="1"/>
  <c r="T5663" i="56" a="1"/>
  <c r="T5663" i="56" s="1"/>
  <c r="S5663" i="56" a="1"/>
  <c r="S5663" i="56" s="1"/>
  <c r="V5662" i="56" a="1"/>
  <c r="V5662" i="56" s="1"/>
  <c r="U5662" i="56" a="1"/>
  <c r="U5662" i="56" s="1"/>
  <c r="T5662" i="56" a="1"/>
  <c r="T5662" i="56" s="1"/>
  <c r="S5662" i="56" a="1"/>
  <c r="S5662" i="56" s="1"/>
  <c r="V5660" i="56" a="1"/>
  <c r="V5660" i="56" s="1"/>
  <c r="U5660" i="56" a="1"/>
  <c r="U5660" i="56" s="1"/>
  <c r="T5660" i="56" a="1"/>
  <c r="T5660" i="56" s="1"/>
  <c r="S5660" i="56" a="1"/>
  <c r="S5660" i="56" s="1"/>
  <c r="V5659" i="56" a="1"/>
  <c r="V5659" i="56" s="1"/>
  <c r="U5659" i="56" a="1"/>
  <c r="U5659" i="56" s="1"/>
  <c r="T5659" i="56" a="1"/>
  <c r="T5659" i="56" s="1"/>
  <c r="S5659" i="56" a="1"/>
  <c r="S5659" i="56" s="1"/>
  <c r="V5658" i="56" a="1"/>
  <c r="V5658" i="56" s="1"/>
  <c r="U5658" i="56" a="1"/>
  <c r="U5658" i="56" s="1"/>
  <c r="T5658" i="56" a="1"/>
  <c r="T5658" i="56" s="1"/>
  <c r="S5658" i="56" a="1"/>
  <c r="S5658" i="56" s="1"/>
  <c r="V5655" i="56" a="1"/>
  <c r="V5655" i="56" s="1"/>
  <c r="U5655" i="56" a="1"/>
  <c r="U5655" i="56" s="1"/>
  <c r="T5655" i="56" a="1"/>
  <c r="T5655" i="56" s="1"/>
  <c r="S5655" i="56" a="1"/>
  <c r="S5655" i="56" s="1"/>
  <c r="V5653" i="56" a="1"/>
  <c r="V5653" i="56" s="1"/>
  <c r="U5653" i="56" a="1"/>
  <c r="U5653" i="56" s="1"/>
  <c r="T5653" i="56" a="1"/>
  <c r="T5653" i="56" s="1"/>
  <c r="S5653" i="56" a="1"/>
  <c r="S5653" i="56" s="1"/>
  <c r="V5652" i="56" a="1"/>
  <c r="V5652" i="56" s="1"/>
  <c r="U5652" i="56" a="1"/>
  <c r="U5652" i="56" s="1"/>
  <c r="T5652" i="56" a="1"/>
  <c r="T5652" i="56" s="1"/>
  <c r="S5652" i="56" a="1"/>
  <c r="S5652" i="56" s="1"/>
  <c r="V5650" i="56" a="1"/>
  <c r="V5650" i="56" s="1"/>
  <c r="U5650" i="56" a="1"/>
  <c r="U5650" i="56" s="1"/>
  <c r="T5650" i="56" a="1"/>
  <c r="T5650" i="56" s="1"/>
  <c r="S5650" i="56" a="1"/>
  <c r="S5650" i="56" s="1"/>
  <c r="V5649" i="56" a="1"/>
  <c r="V5649" i="56" s="1"/>
  <c r="U5649" i="56" a="1"/>
  <c r="U5649" i="56" s="1"/>
  <c r="T5649" i="56" a="1"/>
  <c r="T5649" i="56" s="1"/>
  <c r="S5649" i="56" a="1"/>
  <c r="S5649" i="56" s="1"/>
  <c r="V5647" i="56" a="1"/>
  <c r="V5647" i="56" s="1"/>
  <c r="U5647" i="56" a="1"/>
  <c r="U5647" i="56" s="1"/>
  <c r="T5647" i="56" a="1"/>
  <c r="T5647" i="56" s="1"/>
  <c r="S5647" i="56" a="1"/>
  <c r="S5647" i="56" s="1"/>
  <c r="V5646" i="56" a="1"/>
  <c r="V5646" i="56" s="1"/>
  <c r="U5646" i="56" a="1"/>
  <c r="U5646" i="56" s="1"/>
  <c r="T5646" i="56" a="1"/>
  <c r="T5646" i="56" s="1"/>
  <c r="S5646" i="56" a="1"/>
  <c r="S5646" i="56" s="1"/>
  <c r="V5645" i="56" a="1"/>
  <c r="V5645" i="56" s="1"/>
  <c r="U5645" i="56" a="1"/>
  <c r="U5645" i="56" s="1"/>
  <c r="T5645" i="56" a="1"/>
  <c r="T5645" i="56" s="1"/>
  <c r="S5645" i="56" a="1"/>
  <c r="S5645" i="56" s="1"/>
  <c r="V5644" i="56" a="1"/>
  <c r="V5644" i="56" s="1"/>
  <c r="U5644" i="56" a="1"/>
  <c r="U5644" i="56" s="1"/>
  <c r="T5644" i="56" a="1"/>
  <c r="T5644" i="56" s="1"/>
  <c r="S5644" i="56" a="1"/>
  <c r="S5644" i="56" s="1"/>
  <c r="V5643" i="56" a="1"/>
  <c r="V5643" i="56" s="1"/>
  <c r="U5643" i="56" a="1"/>
  <c r="U5643" i="56" s="1"/>
  <c r="T5643" i="56" a="1"/>
  <c r="T5643" i="56" s="1"/>
  <c r="S5643" i="56" a="1"/>
  <c r="S5643" i="56" s="1"/>
  <c r="V5642" i="56" a="1"/>
  <c r="V5642" i="56" s="1"/>
  <c r="U5642" i="56" a="1"/>
  <c r="U5642" i="56" s="1"/>
  <c r="T5642" i="56" a="1"/>
  <c r="T5642" i="56" s="1"/>
  <c r="S5642" i="56" a="1"/>
  <c r="S5642" i="56" s="1"/>
  <c r="V5641" i="56" a="1"/>
  <c r="V5641" i="56" s="1"/>
  <c r="U5641" i="56" a="1"/>
  <c r="U5641" i="56" s="1"/>
  <c r="T5641" i="56" a="1"/>
  <c r="T5641" i="56" s="1"/>
  <c r="S5641" i="56" a="1"/>
  <c r="S5641" i="56" s="1"/>
  <c r="V5639" i="56" a="1"/>
  <c r="V5639" i="56" s="1"/>
  <c r="U5639" i="56" a="1"/>
  <c r="U5639" i="56" s="1"/>
  <c r="T5639" i="56" a="1"/>
  <c r="T5639" i="56" s="1"/>
  <c r="S5639" i="56" a="1"/>
  <c r="S5639" i="56" s="1"/>
  <c r="V5636" i="56" a="1"/>
  <c r="V5636" i="56" s="1"/>
  <c r="U5636" i="56" a="1"/>
  <c r="U5636" i="56" s="1"/>
  <c r="T5636" i="56" a="1"/>
  <c r="T5636" i="56" s="1"/>
  <c r="S5636" i="56" a="1"/>
  <c r="S5636" i="56" s="1"/>
  <c r="V5635" i="56" a="1"/>
  <c r="V5635" i="56" s="1"/>
  <c r="U5635" i="56" a="1"/>
  <c r="U5635" i="56" s="1"/>
  <c r="T5635" i="56" a="1"/>
  <c r="T5635" i="56" s="1"/>
  <c r="S5635" i="56" a="1"/>
  <c r="S5635" i="56" s="1"/>
  <c r="V5634" i="56" a="1"/>
  <c r="V5634" i="56" s="1"/>
  <c r="U5634" i="56" a="1"/>
  <c r="U5634" i="56" s="1"/>
  <c r="T5634" i="56" a="1"/>
  <c r="T5634" i="56" s="1"/>
  <c r="S5634" i="56" a="1"/>
  <c r="S5634" i="56" s="1"/>
  <c r="V5632" i="56" a="1"/>
  <c r="V5632" i="56" s="1"/>
  <c r="U5632" i="56" a="1"/>
  <c r="U5632" i="56" s="1"/>
  <c r="T5632" i="56" a="1"/>
  <c r="T5632" i="56" s="1"/>
  <c r="S5632" i="56" a="1"/>
  <c r="S5632" i="56" s="1"/>
  <c r="V5631" i="56" a="1"/>
  <c r="V5631" i="56" s="1"/>
  <c r="U5631" i="56" a="1"/>
  <c r="U5631" i="56" s="1"/>
  <c r="T5631" i="56" a="1"/>
  <c r="T5631" i="56" s="1"/>
  <c r="S5631" i="56" a="1"/>
  <c r="S5631" i="56" s="1"/>
  <c r="V5630" i="56" a="1"/>
  <c r="V5630" i="56" s="1"/>
  <c r="U5630" i="56" a="1"/>
  <c r="U5630" i="56" s="1"/>
  <c r="T5630" i="56" a="1"/>
  <c r="T5630" i="56" s="1"/>
  <c r="S5630" i="56" a="1"/>
  <c r="S5630" i="56" s="1"/>
  <c r="V5629" i="56" a="1"/>
  <c r="V5629" i="56" s="1"/>
  <c r="U5629" i="56" a="1"/>
  <c r="U5629" i="56" s="1"/>
  <c r="T5629" i="56" a="1"/>
  <c r="T5629" i="56" s="1"/>
  <c r="S5629" i="56" a="1"/>
  <c r="S5629" i="56" s="1"/>
  <c r="V5628" i="56" a="1"/>
  <c r="V5628" i="56" s="1"/>
  <c r="U5628" i="56" a="1"/>
  <c r="U5628" i="56" s="1"/>
  <c r="T5628" i="56" a="1"/>
  <c r="T5628" i="56" s="1"/>
  <c r="S5628" i="56" a="1"/>
  <c r="S5628" i="56" s="1"/>
  <c r="V5626" i="56" a="1"/>
  <c r="V5626" i="56" s="1"/>
  <c r="U5626" i="56" a="1"/>
  <c r="U5626" i="56" s="1"/>
  <c r="T5626" i="56" a="1"/>
  <c r="T5626" i="56" s="1"/>
  <c r="S5626" i="56" a="1"/>
  <c r="S5626" i="56" s="1"/>
  <c r="V5625" i="56" a="1"/>
  <c r="V5625" i="56" s="1"/>
  <c r="U5625" i="56" a="1"/>
  <c r="U5625" i="56" s="1"/>
  <c r="T5625" i="56" a="1"/>
  <c r="T5625" i="56" s="1"/>
  <c r="S5625" i="56" a="1"/>
  <c r="S5625" i="56" s="1"/>
  <c r="V5623" i="56" a="1"/>
  <c r="V5623" i="56" s="1"/>
  <c r="U5623" i="56" a="1"/>
  <c r="U5623" i="56" s="1"/>
  <c r="T5623" i="56" a="1"/>
  <c r="T5623" i="56" s="1"/>
  <c r="S5623" i="56" a="1"/>
  <c r="S5623" i="56" s="1"/>
  <c r="V5619" i="56" a="1"/>
  <c r="V5619" i="56" s="1"/>
  <c r="U5619" i="56" a="1"/>
  <c r="U5619" i="56" s="1"/>
  <c r="T5619" i="56" a="1"/>
  <c r="T5619" i="56" s="1"/>
  <c r="S5619" i="56" a="1"/>
  <c r="S5619" i="56" s="1"/>
  <c r="V5618" i="56" a="1"/>
  <c r="V5618" i="56" s="1"/>
  <c r="U5618" i="56" a="1"/>
  <c r="U5618" i="56" s="1"/>
  <c r="T5618" i="56" a="1"/>
  <c r="T5618" i="56" s="1"/>
  <c r="S5618" i="56" a="1"/>
  <c r="S5618" i="56" s="1"/>
  <c r="V5617" i="56" a="1"/>
  <c r="V5617" i="56" s="1"/>
  <c r="U5617" i="56" a="1"/>
  <c r="U5617" i="56" s="1"/>
  <c r="T5617" i="56" a="1"/>
  <c r="T5617" i="56" s="1"/>
  <c r="S5617" i="56" a="1"/>
  <c r="S5617" i="56" s="1"/>
  <c r="V5616" i="56" a="1"/>
  <c r="V5616" i="56" s="1"/>
  <c r="U5616" i="56" a="1"/>
  <c r="U5616" i="56" s="1"/>
  <c r="T5616" i="56" a="1"/>
  <c r="T5616" i="56" s="1"/>
  <c r="S5616" i="56" a="1"/>
  <c r="S5616" i="56" s="1"/>
  <c r="V5615" i="56" a="1"/>
  <c r="V5615" i="56" s="1"/>
  <c r="U5615" i="56" a="1"/>
  <c r="U5615" i="56" s="1"/>
  <c r="T5615" i="56" a="1"/>
  <c r="T5615" i="56" s="1"/>
  <c r="S5615" i="56" a="1"/>
  <c r="S5615" i="56" s="1"/>
  <c r="V5614" i="56" a="1"/>
  <c r="V5614" i="56" s="1"/>
  <c r="U5614" i="56" a="1"/>
  <c r="U5614" i="56" s="1"/>
  <c r="T5614" i="56" a="1"/>
  <c r="T5614" i="56" s="1"/>
  <c r="S5614" i="56" a="1"/>
  <c r="S5614" i="56" s="1"/>
  <c r="V5612" i="56" a="1"/>
  <c r="V5612" i="56" s="1"/>
  <c r="U5612" i="56" a="1"/>
  <c r="U5612" i="56" s="1"/>
  <c r="T5612" i="56" a="1"/>
  <c r="T5612" i="56" s="1"/>
  <c r="S5612" i="56" a="1"/>
  <c r="S5612" i="56" s="1"/>
  <c r="V5610" i="56" a="1"/>
  <c r="V5610" i="56" s="1"/>
  <c r="U5610" i="56" a="1"/>
  <c r="U5610" i="56" s="1"/>
  <c r="T5610" i="56" a="1"/>
  <c r="T5610" i="56" s="1"/>
  <c r="S5610" i="56" a="1"/>
  <c r="S5610" i="56" s="1"/>
  <c r="V5609" i="56" a="1"/>
  <c r="V5609" i="56" s="1"/>
  <c r="U5609" i="56" a="1"/>
  <c r="U5609" i="56" s="1"/>
  <c r="T5609" i="56" a="1"/>
  <c r="T5609" i="56" s="1"/>
  <c r="S5609" i="56" a="1"/>
  <c r="S5609" i="56" s="1"/>
  <c r="V5608" i="56" a="1"/>
  <c r="V5608" i="56" s="1"/>
  <c r="U5608" i="56" a="1"/>
  <c r="U5608" i="56" s="1"/>
  <c r="T5608" i="56" a="1"/>
  <c r="T5608" i="56" s="1"/>
  <c r="S5608" i="56" a="1"/>
  <c r="S5608" i="56" s="1"/>
  <c r="V5605" i="56" a="1"/>
  <c r="V5605" i="56" s="1"/>
  <c r="U5605" i="56" a="1"/>
  <c r="U5605" i="56" s="1"/>
  <c r="T5605" i="56" a="1"/>
  <c r="T5605" i="56" s="1"/>
  <c r="S5605" i="56" a="1"/>
  <c r="S5605" i="56" s="1"/>
  <c r="V5603" i="56" a="1"/>
  <c r="V5603" i="56" s="1"/>
  <c r="U5603" i="56" a="1"/>
  <c r="U5603" i="56" s="1"/>
  <c r="T5603" i="56" a="1"/>
  <c r="T5603" i="56" s="1"/>
  <c r="S5603" i="56" a="1"/>
  <c r="S5603" i="56" s="1"/>
  <c r="V5601" i="56" a="1"/>
  <c r="V5601" i="56" s="1"/>
  <c r="U5601" i="56" a="1"/>
  <c r="U5601" i="56" s="1"/>
  <c r="T5601" i="56" a="1"/>
  <c r="T5601" i="56" s="1"/>
  <c r="S5601" i="56" a="1"/>
  <c r="S5601" i="56" s="1"/>
  <c r="V5600" i="56" a="1"/>
  <c r="V5600" i="56" s="1"/>
  <c r="U5600" i="56" a="1"/>
  <c r="U5600" i="56" s="1"/>
  <c r="T5600" i="56" a="1"/>
  <c r="T5600" i="56" s="1"/>
  <c r="S5600" i="56" a="1"/>
  <c r="S5600" i="56" s="1"/>
  <c r="V5599" i="56" a="1"/>
  <c r="V5599" i="56" s="1"/>
  <c r="U5599" i="56" a="1"/>
  <c r="U5599" i="56" s="1"/>
  <c r="T5599" i="56" a="1"/>
  <c r="T5599" i="56" s="1"/>
  <c r="S5599" i="56" a="1"/>
  <c r="S5599" i="56" s="1"/>
  <c r="V5598" i="56" a="1"/>
  <c r="V5598" i="56" s="1"/>
  <c r="U5598" i="56" a="1"/>
  <c r="U5598" i="56" s="1"/>
  <c r="T5598" i="56" a="1"/>
  <c r="T5598" i="56" s="1"/>
  <c r="S5598" i="56" a="1"/>
  <c r="S5598" i="56" s="1"/>
  <c r="V5597" i="56" a="1"/>
  <c r="V5597" i="56" s="1"/>
  <c r="U5597" i="56" a="1"/>
  <c r="U5597" i="56" s="1"/>
  <c r="T5597" i="56" a="1"/>
  <c r="T5597" i="56" s="1"/>
  <c r="S5597" i="56" a="1"/>
  <c r="S5597" i="56" s="1"/>
  <c r="V5595" i="56" a="1"/>
  <c r="V5595" i="56" s="1"/>
  <c r="U5595" i="56" a="1"/>
  <c r="U5595" i="56" s="1"/>
  <c r="T5595" i="56" a="1"/>
  <c r="T5595" i="56" s="1"/>
  <c r="S5595" i="56" a="1"/>
  <c r="S5595" i="56" s="1"/>
  <c r="V5591" i="56" a="1"/>
  <c r="V5591" i="56" s="1"/>
  <c r="U5591" i="56" a="1"/>
  <c r="U5591" i="56" s="1"/>
  <c r="T5591" i="56" a="1"/>
  <c r="T5591" i="56" s="1"/>
  <c r="S5591" i="56" a="1"/>
  <c r="S5591" i="56" s="1"/>
  <c r="V5590" i="56" a="1"/>
  <c r="V5590" i="56" s="1"/>
  <c r="U5590" i="56" a="1"/>
  <c r="U5590" i="56" s="1"/>
  <c r="T5590" i="56" a="1"/>
  <c r="T5590" i="56" s="1"/>
  <c r="S5590" i="56" a="1"/>
  <c r="S5590" i="56" s="1"/>
  <c r="V5589" i="56" a="1"/>
  <c r="V5589" i="56" s="1"/>
  <c r="U5589" i="56" a="1"/>
  <c r="U5589" i="56" s="1"/>
  <c r="T5589" i="56" a="1"/>
  <c r="T5589" i="56" s="1"/>
  <c r="S5589" i="56" a="1"/>
  <c r="S5589" i="56" s="1"/>
  <c r="V5588" i="56" a="1"/>
  <c r="V5588" i="56" s="1"/>
  <c r="U5588" i="56" a="1"/>
  <c r="U5588" i="56" s="1"/>
  <c r="T5588" i="56" a="1"/>
  <c r="T5588" i="56" s="1"/>
  <c r="S5588" i="56" a="1"/>
  <c r="S5588" i="56" s="1"/>
  <c r="V5587" i="56" a="1"/>
  <c r="V5587" i="56" s="1"/>
  <c r="U5587" i="56" a="1"/>
  <c r="U5587" i="56" s="1"/>
  <c r="T5587" i="56" a="1"/>
  <c r="T5587" i="56" s="1"/>
  <c r="S5587" i="56" a="1"/>
  <c r="S5587" i="56" s="1"/>
  <c r="V5586" i="56" a="1"/>
  <c r="V5586" i="56" s="1"/>
  <c r="U5586" i="56" a="1"/>
  <c r="U5586" i="56" s="1"/>
  <c r="T5586" i="56" a="1"/>
  <c r="T5586" i="56" s="1"/>
  <c r="S5586" i="56" a="1"/>
  <c r="S5586" i="56" s="1"/>
  <c r="V5584" i="56" a="1"/>
  <c r="V5584" i="56" s="1"/>
  <c r="U5584" i="56" a="1"/>
  <c r="U5584" i="56" s="1"/>
  <c r="T5584" i="56" a="1"/>
  <c r="T5584" i="56" s="1"/>
  <c r="S5584" i="56" a="1"/>
  <c r="S5584" i="56" s="1"/>
  <c r="V5583" i="56" a="1"/>
  <c r="V5583" i="56" s="1"/>
  <c r="U5583" i="56" a="1"/>
  <c r="U5583" i="56" s="1"/>
  <c r="T5583" i="56" a="1"/>
  <c r="T5583" i="56" s="1"/>
  <c r="S5583" i="56" a="1"/>
  <c r="S5583" i="56" s="1"/>
  <c r="V5582" i="56" a="1"/>
  <c r="V5582" i="56" s="1"/>
  <c r="U5582" i="56" a="1"/>
  <c r="U5582" i="56" s="1"/>
  <c r="T5582" i="56" a="1"/>
  <c r="T5582" i="56" s="1"/>
  <c r="S5582" i="56" a="1"/>
  <c r="S5582" i="56" s="1"/>
  <c r="V5581" i="56" a="1"/>
  <c r="V5581" i="56" s="1"/>
  <c r="U5581" i="56" a="1"/>
  <c r="U5581" i="56" s="1"/>
  <c r="T5581" i="56" a="1"/>
  <c r="T5581" i="56" s="1"/>
  <c r="S5581" i="56" a="1"/>
  <c r="S5581" i="56" s="1"/>
  <c r="V5580" i="56" a="1"/>
  <c r="V5580" i="56" s="1"/>
  <c r="U5580" i="56" a="1"/>
  <c r="U5580" i="56" s="1"/>
  <c r="T5580" i="56" a="1"/>
  <c r="T5580" i="56" s="1"/>
  <c r="S5580" i="56" a="1"/>
  <c r="S5580" i="56" s="1"/>
  <c r="V5578" i="56" a="1"/>
  <c r="V5578" i="56" s="1"/>
  <c r="U5578" i="56" a="1"/>
  <c r="U5578" i="56" s="1"/>
  <c r="T5578" i="56" a="1"/>
  <c r="T5578" i="56" s="1"/>
  <c r="S5578" i="56" a="1"/>
  <c r="S5578" i="56" s="1"/>
  <c r="V5576" i="56" a="1"/>
  <c r="V5576" i="56" s="1"/>
  <c r="U5576" i="56" a="1"/>
  <c r="U5576" i="56" s="1"/>
  <c r="T5576" i="56" a="1"/>
  <c r="T5576" i="56" s="1"/>
  <c r="S5576" i="56" a="1"/>
  <c r="S5576" i="56" s="1"/>
  <c r="V5575" i="56" a="1"/>
  <c r="V5575" i="56" s="1"/>
  <c r="U5575" i="56" a="1"/>
  <c r="U5575" i="56" s="1"/>
  <c r="T5575" i="56" a="1"/>
  <c r="T5575" i="56" s="1"/>
  <c r="S5575" i="56" a="1"/>
  <c r="S5575" i="56" s="1"/>
  <c r="V5574" i="56" a="1"/>
  <c r="V5574" i="56" s="1"/>
  <c r="U5574" i="56" a="1"/>
  <c r="U5574" i="56" s="1"/>
  <c r="T5574" i="56" a="1"/>
  <c r="T5574" i="56" s="1"/>
  <c r="S5574" i="56" a="1"/>
  <c r="S5574" i="56" s="1"/>
  <c r="V5573" i="56" a="1"/>
  <c r="V5573" i="56" s="1"/>
  <c r="U5573" i="56" a="1"/>
  <c r="U5573" i="56" s="1"/>
  <c r="T5573" i="56" a="1"/>
  <c r="T5573" i="56" s="1"/>
  <c r="S5573" i="56" a="1"/>
  <c r="S5573" i="56" s="1"/>
  <c r="V5572" i="56" a="1"/>
  <c r="V5572" i="56" s="1"/>
  <c r="U5572" i="56" a="1"/>
  <c r="U5572" i="56" s="1"/>
  <c r="T5572" i="56" a="1"/>
  <c r="T5572" i="56" s="1"/>
  <c r="S5572" i="56" a="1"/>
  <c r="S5572" i="56" s="1"/>
  <c r="V5568" i="56" a="1"/>
  <c r="V5568" i="56" s="1"/>
  <c r="U5568" i="56" a="1"/>
  <c r="U5568" i="56" s="1"/>
  <c r="T5568" i="56" a="1"/>
  <c r="T5568" i="56" s="1"/>
  <c r="S5568" i="56" a="1"/>
  <c r="S5568" i="56" s="1"/>
  <c r="V5565" i="56" a="1"/>
  <c r="V5565" i="56" s="1"/>
  <c r="U5565" i="56" a="1"/>
  <c r="U5565" i="56" s="1"/>
  <c r="T5565" i="56" a="1"/>
  <c r="T5565" i="56" s="1"/>
  <c r="S5565" i="56" a="1"/>
  <c r="S5565" i="56" s="1"/>
  <c r="V5563" i="56" a="1"/>
  <c r="V5563" i="56" s="1"/>
  <c r="U5563" i="56" a="1"/>
  <c r="U5563" i="56" s="1"/>
  <c r="T5563" i="56" a="1"/>
  <c r="T5563" i="56" s="1"/>
  <c r="S5563" i="56" a="1"/>
  <c r="S5563" i="56" s="1"/>
  <c r="V5562" i="56" a="1"/>
  <c r="V5562" i="56" s="1"/>
  <c r="U5562" i="56" a="1"/>
  <c r="U5562" i="56" s="1"/>
  <c r="T5562" i="56" a="1"/>
  <c r="T5562" i="56" s="1"/>
  <c r="S5562" i="56" a="1"/>
  <c r="S5562" i="56" s="1"/>
  <c r="V5561" i="56" a="1"/>
  <c r="V5561" i="56" s="1"/>
  <c r="U5561" i="56" a="1"/>
  <c r="U5561" i="56" s="1"/>
  <c r="T5561" i="56" a="1"/>
  <c r="T5561" i="56" s="1"/>
  <c r="S5561" i="56" a="1"/>
  <c r="S5561" i="56" s="1"/>
  <c r="V5560" i="56" a="1"/>
  <c r="V5560" i="56" s="1"/>
  <c r="U5560" i="56" a="1"/>
  <c r="U5560" i="56" s="1"/>
  <c r="T5560" i="56" a="1"/>
  <c r="T5560" i="56" s="1"/>
  <c r="S5560" i="56" a="1"/>
  <c r="S5560" i="56" s="1"/>
  <c r="V5559" i="56" a="1"/>
  <c r="V5559" i="56" s="1"/>
  <c r="U5559" i="56" a="1"/>
  <c r="U5559" i="56" s="1"/>
  <c r="T5559" i="56" a="1"/>
  <c r="T5559" i="56" s="1"/>
  <c r="S5559" i="56" a="1"/>
  <c r="S5559" i="56" s="1"/>
  <c r="V5558" i="56" a="1"/>
  <c r="V5558" i="56" s="1"/>
  <c r="U5558" i="56" a="1"/>
  <c r="U5558" i="56" s="1"/>
  <c r="T5558" i="56" a="1"/>
  <c r="T5558" i="56" s="1"/>
  <c r="S5558" i="56" a="1"/>
  <c r="S5558" i="56" s="1"/>
  <c r="V5557" i="56" a="1"/>
  <c r="V5557" i="56" s="1"/>
  <c r="U5557" i="56" a="1"/>
  <c r="U5557" i="56" s="1"/>
  <c r="T5557" i="56" a="1"/>
  <c r="T5557" i="56" s="1"/>
  <c r="S5557" i="56" a="1"/>
  <c r="S5557" i="56" s="1"/>
  <c r="V5554" i="56" a="1"/>
  <c r="V5554" i="56" s="1"/>
  <c r="U5554" i="56" a="1"/>
  <c r="U5554" i="56" s="1"/>
  <c r="T5554" i="56" a="1"/>
  <c r="T5554" i="56" s="1"/>
  <c r="S5554" i="56" a="1"/>
  <c r="S5554" i="56" s="1"/>
  <c r="V5553" i="56" a="1"/>
  <c r="V5553" i="56" s="1"/>
  <c r="U5553" i="56" a="1"/>
  <c r="U5553" i="56" s="1"/>
  <c r="T5553" i="56" a="1"/>
  <c r="T5553" i="56" s="1"/>
  <c r="S5553" i="56" a="1"/>
  <c r="S5553" i="56" s="1"/>
  <c r="V5551" i="56" a="1"/>
  <c r="V5551" i="56" s="1"/>
  <c r="U5551" i="56" a="1"/>
  <c r="U5551" i="56" s="1"/>
  <c r="T5551" i="56" a="1"/>
  <c r="T5551" i="56" s="1"/>
  <c r="S5551" i="56" a="1"/>
  <c r="S5551" i="56" s="1"/>
  <c r="V5549" i="56" a="1"/>
  <c r="V5549" i="56" s="1"/>
  <c r="U5549" i="56" a="1"/>
  <c r="U5549" i="56" s="1"/>
  <c r="T5549" i="56" a="1"/>
  <c r="T5549" i="56" s="1"/>
  <c r="S5549" i="56" a="1"/>
  <c r="S5549" i="56" s="1"/>
  <c r="V5548" i="56" a="1"/>
  <c r="V5548" i="56" s="1"/>
  <c r="U5548" i="56" a="1"/>
  <c r="U5548" i="56" s="1"/>
  <c r="T5548" i="56" a="1"/>
  <c r="T5548" i="56" s="1"/>
  <c r="S5548" i="56" a="1"/>
  <c r="S5548" i="56" s="1"/>
  <c r="V5546" i="56" a="1"/>
  <c r="V5546" i="56" s="1"/>
  <c r="U5546" i="56" a="1"/>
  <c r="U5546" i="56" s="1"/>
  <c r="T5546" i="56" a="1"/>
  <c r="T5546" i="56" s="1"/>
  <c r="S5546" i="56" a="1"/>
  <c r="S5546" i="56" s="1"/>
  <c r="V5545" i="56" a="1"/>
  <c r="V5545" i="56" s="1"/>
  <c r="U5545" i="56" a="1"/>
  <c r="U5545" i="56" s="1"/>
  <c r="T5545" i="56" a="1"/>
  <c r="T5545" i="56" s="1"/>
  <c r="S5545" i="56" a="1"/>
  <c r="S5545" i="56" s="1"/>
  <c r="V5543" i="56" a="1"/>
  <c r="V5543" i="56" s="1"/>
  <c r="U5543" i="56" a="1"/>
  <c r="U5543" i="56" s="1"/>
  <c r="T5543" i="56" a="1"/>
  <c r="T5543" i="56" s="1"/>
  <c r="S5543" i="56" a="1"/>
  <c r="S5543" i="56" s="1"/>
  <c r="V5541" i="56" a="1"/>
  <c r="V5541" i="56" s="1"/>
  <c r="U5541" i="56" a="1"/>
  <c r="U5541" i="56" s="1"/>
  <c r="T5541" i="56" a="1"/>
  <c r="T5541" i="56" s="1"/>
  <c r="S5541" i="56" a="1"/>
  <c r="S5541" i="56" s="1"/>
  <c r="V5540" i="56" a="1"/>
  <c r="V5540" i="56" s="1"/>
  <c r="U5540" i="56" a="1"/>
  <c r="U5540" i="56" s="1"/>
  <c r="T5540" i="56" a="1"/>
  <c r="T5540" i="56" s="1"/>
  <c r="S5540" i="56" a="1"/>
  <c r="S5540" i="56" s="1"/>
  <c r="V5539" i="56" a="1"/>
  <c r="V5539" i="56" s="1"/>
  <c r="U5539" i="56" a="1"/>
  <c r="U5539" i="56" s="1"/>
  <c r="T5539" i="56" a="1"/>
  <c r="T5539" i="56" s="1"/>
  <c r="S5539" i="56" a="1"/>
  <c r="S5539" i="56" s="1"/>
  <c r="V5537" i="56" a="1"/>
  <c r="V5537" i="56" s="1"/>
  <c r="U5537" i="56" a="1"/>
  <c r="U5537" i="56" s="1"/>
  <c r="T5537" i="56" a="1"/>
  <c r="T5537" i="56" s="1"/>
  <c r="S5537" i="56" a="1"/>
  <c r="S5537" i="56" s="1"/>
  <c r="V5536" i="56" a="1"/>
  <c r="V5536" i="56" s="1"/>
  <c r="U5536" i="56" a="1"/>
  <c r="U5536" i="56" s="1"/>
  <c r="T5536" i="56" a="1"/>
  <c r="T5536" i="56" s="1"/>
  <c r="S5536" i="56" a="1"/>
  <c r="S5536" i="56" s="1"/>
  <c r="V5535" i="56" a="1"/>
  <c r="V5535" i="56" s="1"/>
  <c r="U5535" i="56" a="1"/>
  <c r="U5535" i="56" s="1"/>
  <c r="T5535" i="56" a="1"/>
  <c r="T5535" i="56" s="1"/>
  <c r="S5535" i="56" a="1"/>
  <c r="S5535" i="56" s="1"/>
  <c r="V5534" i="56" a="1"/>
  <c r="V5534" i="56" s="1"/>
  <c r="U5534" i="56" a="1"/>
  <c r="U5534" i="56" s="1"/>
  <c r="T5534" i="56" a="1"/>
  <c r="T5534" i="56" s="1"/>
  <c r="S5534" i="56" a="1"/>
  <c r="S5534" i="56" s="1"/>
  <c r="V5533" i="56" a="1"/>
  <c r="V5533" i="56" s="1"/>
  <c r="U5533" i="56" a="1"/>
  <c r="U5533" i="56" s="1"/>
  <c r="T5533" i="56" a="1"/>
  <c r="T5533" i="56" s="1"/>
  <c r="S5533" i="56" a="1"/>
  <c r="S5533" i="56" s="1"/>
  <c r="V5529" i="56" a="1"/>
  <c r="V5529" i="56" s="1"/>
  <c r="U5529" i="56" a="1"/>
  <c r="U5529" i="56" s="1"/>
  <c r="T5529" i="56" a="1"/>
  <c r="T5529" i="56" s="1"/>
  <c r="S5529" i="56" a="1"/>
  <c r="S5529" i="56" s="1"/>
  <c r="V5526" i="56" a="1"/>
  <c r="V5526" i="56" s="1"/>
  <c r="U5526" i="56" a="1"/>
  <c r="U5526" i="56" s="1"/>
  <c r="T5526" i="56" a="1"/>
  <c r="T5526" i="56" s="1"/>
  <c r="S5526" i="56" a="1"/>
  <c r="S5526" i="56" s="1"/>
  <c r="V5523" i="56" a="1"/>
  <c r="V5523" i="56" s="1"/>
  <c r="U5523" i="56" a="1"/>
  <c r="U5523" i="56" s="1"/>
  <c r="T5523" i="56" a="1"/>
  <c r="T5523" i="56" s="1"/>
  <c r="S5523" i="56" a="1"/>
  <c r="S5523" i="56" s="1"/>
  <c r="V5522" i="56" a="1"/>
  <c r="V5522" i="56" s="1"/>
  <c r="U5522" i="56" a="1"/>
  <c r="U5522" i="56" s="1"/>
  <c r="T5522" i="56" a="1"/>
  <c r="T5522" i="56" s="1"/>
  <c r="S5522" i="56" a="1"/>
  <c r="S5522" i="56" s="1"/>
  <c r="V5521" i="56" a="1"/>
  <c r="V5521" i="56" s="1"/>
  <c r="U5521" i="56" a="1"/>
  <c r="U5521" i="56" s="1"/>
  <c r="T5521" i="56" a="1"/>
  <c r="T5521" i="56" s="1"/>
  <c r="S5521" i="56" a="1"/>
  <c r="S5521" i="56" s="1"/>
  <c r="V5519" i="56" a="1"/>
  <c r="V5519" i="56" s="1"/>
  <c r="U5519" i="56" a="1"/>
  <c r="U5519" i="56" s="1"/>
  <c r="T5519" i="56" a="1"/>
  <c r="T5519" i="56" s="1"/>
  <c r="S5519" i="56" a="1"/>
  <c r="S5519" i="56" s="1"/>
  <c r="V5518" i="56" a="1"/>
  <c r="V5518" i="56" s="1"/>
  <c r="U5518" i="56" a="1"/>
  <c r="U5518" i="56" s="1"/>
  <c r="T5518" i="56" a="1"/>
  <c r="T5518" i="56" s="1"/>
  <c r="S5518" i="56" a="1"/>
  <c r="S5518" i="56" s="1"/>
  <c r="V5512" i="56" a="1"/>
  <c r="V5512" i="56" s="1"/>
  <c r="U5512" i="56" a="1"/>
  <c r="U5512" i="56" s="1"/>
  <c r="T5512" i="56" a="1"/>
  <c r="T5512" i="56" s="1"/>
  <c r="S5512" i="56" a="1"/>
  <c r="S5512" i="56" s="1"/>
  <c r="V5511" i="56" a="1"/>
  <c r="V5511" i="56" s="1"/>
  <c r="U5511" i="56" a="1"/>
  <c r="U5511" i="56" s="1"/>
  <c r="T5511" i="56" a="1"/>
  <c r="T5511" i="56" s="1"/>
  <c r="S5511" i="56" a="1"/>
  <c r="S5511" i="56" s="1"/>
  <c r="V5508" i="56" a="1"/>
  <c r="V5508" i="56" s="1"/>
  <c r="U5508" i="56" a="1"/>
  <c r="U5508" i="56" s="1"/>
  <c r="T5508" i="56" a="1"/>
  <c r="T5508" i="56" s="1"/>
  <c r="S5508" i="56" a="1"/>
  <c r="S5508" i="56" s="1"/>
  <c r="V5506" i="56" a="1"/>
  <c r="V5506" i="56" s="1"/>
  <c r="U5506" i="56" a="1"/>
  <c r="U5506" i="56" s="1"/>
  <c r="T5506" i="56" a="1"/>
  <c r="T5506" i="56" s="1"/>
  <c r="S5506" i="56" a="1"/>
  <c r="S5506" i="56" s="1"/>
  <c r="V5505" i="56" a="1"/>
  <c r="V5505" i="56" s="1"/>
  <c r="U5505" i="56" a="1"/>
  <c r="U5505" i="56" s="1"/>
  <c r="T5505" i="56" a="1"/>
  <c r="T5505" i="56" s="1"/>
  <c r="S5505" i="56" a="1"/>
  <c r="S5505" i="56" s="1"/>
  <c r="V5504" i="56" a="1"/>
  <c r="V5504" i="56" s="1"/>
  <c r="U5504" i="56" a="1"/>
  <c r="U5504" i="56" s="1"/>
  <c r="T5504" i="56" a="1"/>
  <c r="T5504" i="56" s="1"/>
  <c r="S5504" i="56" a="1"/>
  <c r="S5504" i="56" s="1"/>
  <c r="V5503" i="56" a="1"/>
  <c r="V5503" i="56" s="1"/>
  <c r="U5503" i="56" a="1"/>
  <c r="U5503" i="56" s="1"/>
  <c r="T5503" i="56" a="1"/>
  <c r="T5503" i="56" s="1"/>
  <c r="S5503" i="56" a="1"/>
  <c r="S5503" i="56" s="1"/>
  <c r="V5502" i="56" a="1"/>
  <c r="V5502" i="56" s="1"/>
  <c r="U5502" i="56" a="1"/>
  <c r="U5502" i="56" s="1"/>
  <c r="T5502" i="56" a="1"/>
  <c r="T5502" i="56" s="1"/>
  <c r="S5502" i="56" a="1"/>
  <c r="S5502" i="56" s="1"/>
  <c r="V5498" i="56" a="1"/>
  <c r="V5498" i="56" s="1"/>
  <c r="U5498" i="56" a="1"/>
  <c r="U5498" i="56" s="1"/>
  <c r="T5498" i="56" a="1"/>
  <c r="T5498" i="56" s="1"/>
  <c r="S5498" i="56" a="1"/>
  <c r="S5498" i="56" s="1"/>
  <c r="V5497" i="56" a="1"/>
  <c r="V5497" i="56" s="1"/>
  <c r="U5497" i="56" a="1"/>
  <c r="U5497" i="56" s="1"/>
  <c r="T5497" i="56" a="1"/>
  <c r="T5497" i="56" s="1"/>
  <c r="S5497" i="56" a="1"/>
  <c r="S5497" i="56" s="1"/>
  <c r="V5496" i="56" a="1"/>
  <c r="V5496" i="56" s="1"/>
  <c r="U5496" i="56" a="1"/>
  <c r="U5496" i="56" s="1"/>
  <c r="T5496" i="56" a="1"/>
  <c r="T5496" i="56" s="1"/>
  <c r="S5496" i="56" a="1"/>
  <c r="S5496" i="56" s="1"/>
  <c r="V5495" i="56" a="1"/>
  <c r="V5495" i="56" s="1"/>
  <c r="U5495" i="56" a="1"/>
  <c r="U5495" i="56" s="1"/>
  <c r="T5495" i="56" a="1"/>
  <c r="T5495" i="56" s="1"/>
  <c r="S5495" i="56" a="1"/>
  <c r="S5495" i="56" s="1"/>
  <c r="V5494" i="56" a="1"/>
  <c r="V5494" i="56" s="1"/>
  <c r="U5494" i="56" a="1"/>
  <c r="U5494" i="56" s="1"/>
  <c r="T5494" i="56" a="1"/>
  <c r="T5494" i="56" s="1"/>
  <c r="S5494" i="56" a="1"/>
  <c r="S5494" i="56" s="1"/>
  <c r="V5492" i="56" a="1"/>
  <c r="V5492" i="56" s="1"/>
  <c r="U5492" i="56" a="1"/>
  <c r="U5492" i="56" s="1"/>
  <c r="T5492" i="56" a="1"/>
  <c r="T5492" i="56" s="1"/>
  <c r="S5492" i="56" a="1"/>
  <c r="S5492" i="56" s="1"/>
  <c r="V5488" i="56" a="1"/>
  <c r="V5488" i="56" s="1"/>
  <c r="U5488" i="56" a="1"/>
  <c r="U5488" i="56" s="1"/>
  <c r="T5488" i="56" a="1"/>
  <c r="T5488" i="56" s="1"/>
  <c r="S5488" i="56" a="1"/>
  <c r="S5488" i="56" s="1"/>
  <c r="V5487" i="56" a="1"/>
  <c r="V5487" i="56" s="1"/>
  <c r="U5487" i="56" a="1"/>
  <c r="U5487" i="56" s="1"/>
  <c r="T5487" i="56" a="1"/>
  <c r="T5487" i="56" s="1"/>
  <c r="S5487" i="56" a="1"/>
  <c r="S5487" i="56" s="1"/>
  <c r="V5486" i="56" a="1"/>
  <c r="V5486" i="56" s="1"/>
  <c r="U5486" i="56" a="1"/>
  <c r="U5486" i="56" s="1"/>
  <c r="T5486" i="56" a="1"/>
  <c r="T5486" i="56" s="1"/>
  <c r="S5486" i="56" a="1"/>
  <c r="S5486" i="56" s="1"/>
  <c r="V5484" i="56" a="1"/>
  <c r="V5484" i="56" s="1"/>
  <c r="U5484" i="56" a="1"/>
  <c r="U5484" i="56" s="1"/>
  <c r="T5484" i="56" a="1"/>
  <c r="T5484" i="56" s="1"/>
  <c r="S5484" i="56" a="1"/>
  <c r="S5484" i="56" s="1"/>
  <c r="V5483" i="56" a="1"/>
  <c r="V5483" i="56" s="1"/>
  <c r="U5483" i="56" a="1"/>
  <c r="U5483" i="56" s="1"/>
  <c r="T5483" i="56" a="1"/>
  <c r="T5483" i="56" s="1"/>
  <c r="S5483" i="56" a="1"/>
  <c r="S5483" i="56" s="1"/>
  <c r="V5482" i="56" a="1"/>
  <c r="V5482" i="56" s="1"/>
  <c r="U5482" i="56" a="1"/>
  <c r="U5482" i="56" s="1"/>
  <c r="T5482" i="56" a="1"/>
  <c r="T5482" i="56" s="1"/>
  <c r="S5482" i="56" a="1"/>
  <c r="S5482" i="56" s="1"/>
  <c r="V5479" i="56" a="1"/>
  <c r="V5479" i="56" s="1"/>
  <c r="U5479" i="56" a="1"/>
  <c r="U5479" i="56" s="1"/>
  <c r="T5479" i="56" a="1"/>
  <c r="T5479" i="56" s="1"/>
  <c r="S5479" i="56" a="1"/>
  <c r="S5479" i="56" s="1"/>
  <c r="V5477" i="56" a="1"/>
  <c r="V5477" i="56" s="1"/>
  <c r="U5477" i="56" a="1"/>
  <c r="U5477" i="56" s="1"/>
  <c r="T5477" i="56" a="1"/>
  <c r="T5477" i="56" s="1"/>
  <c r="S5477" i="56" a="1"/>
  <c r="S5477" i="56" s="1"/>
  <c r="V5476" i="56" a="1"/>
  <c r="V5476" i="56" s="1"/>
  <c r="U5476" i="56" a="1"/>
  <c r="U5476" i="56" s="1"/>
  <c r="T5476" i="56" a="1"/>
  <c r="T5476" i="56" s="1"/>
  <c r="S5476" i="56" a="1"/>
  <c r="S5476" i="56" s="1"/>
  <c r="V5474" i="56" a="1"/>
  <c r="V5474" i="56" s="1"/>
  <c r="U5474" i="56" a="1"/>
  <c r="U5474" i="56" s="1"/>
  <c r="T5474" i="56" a="1"/>
  <c r="T5474" i="56" s="1"/>
  <c r="S5474" i="56" a="1"/>
  <c r="S5474" i="56" s="1"/>
  <c r="V5473" i="56" a="1"/>
  <c r="V5473" i="56" s="1"/>
  <c r="U5473" i="56" a="1"/>
  <c r="U5473" i="56" s="1"/>
  <c r="T5473" i="56" a="1"/>
  <c r="T5473" i="56" s="1"/>
  <c r="S5473" i="56" a="1"/>
  <c r="S5473" i="56" s="1"/>
  <c r="V2911" i="56" a="1"/>
  <c r="V2911" i="56" s="1"/>
  <c r="U2911" i="56" a="1"/>
  <c r="U2911" i="56" s="1"/>
  <c r="T2911" i="56" a="1"/>
  <c r="T2911" i="56" s="1"/>
  <c r="S2911" i="56" a="1"/>
  <c r="S2911" i="56" s="1"/>
  <c r="V2910" i="56" a="1"/>
  <c r="V2910" i="56" s="1"/>
  <c r="U2910" i="56" a="1"/>
  <c r="U2910" i="56" s="1"/>
  <c r="T2910" i="56" a="1"/>
  <c r="T2910" i="56" s="1"/>
  <c r="S2910" i="56" a="1"/>
  <c r="S2910" i="56" s="1"/>
  <c r="V2909" i="56" a="1"/>
  <c r="V2909" i="56" s="1"/>
  <c r="U2909" i="56" a="1"/>
  <c r="U2909" i="56" s="1"/>
  <c r="T2909" i="56" a="1"/>
  <c r="T2909" i="56" s="1"/>
  <c r="S2909" i="56" a="1"/>
  <c r="S2909" i="56" s="1"/>
  <c r="V2908" i="56" a="1"/>
  <c r="V2908" i="56" s="1"/>
  <c r="U2908" i="56" a="1"/>
  <c r="U2908" i="56" s="1"/>
  <c r="T2908" i="56" a="1"/>
  <c r="T2908" i="56" s="1"/>
  <c r="S2908" i="56" a="1"/>
  <c r="S2908" i="56" s="1"/>
  <c r="V2907" i="56" a="1"/>
  <c r="V2907" i="56" s="1"/>
  <c r="U2907" i="56" a="1"/>
  <c r="U2907" i="56" s="1"/>
  <c r="T2907" i="56" a="1"/>
  <c r="T2907" i="56" s="1"/>
  <c r="S2907" i="56" a="1"/>
  <c r="S2907" i="56" s="1"/>
  <c r="V2906" i="56" a="1"/>
  <c r="V2906" i="56" s="1"/>
  <c r="U2906" i="56" a="1"/>
  <c r="U2906" i="56" s="1"/>
  <c r="T2906" i="56" a="1"/>
  <c r="T2906" i="56" s="1"/>
  <c r="S2906" i="56" a="1"/>
  <c r="S2906" i="56" s="1"/>
  <c r="V2904" i="56" a="1"/>
  <c r="V2904" i="56" s="1"/>
  <c r="U2904" i="56" a="1"/>
  <c r="U2904" i="56" s="1"/>
  <c r="T2904" i="56" a="1"/>
  <c r="T2904" i="56" s="1"/>
  <c r="S2904" i="56" a="1"/>
  <c r="S2904" i="56" s="1"/>
  <c r="V2901" i="56" a="1"/>
  <c r="V2901" i="56" s="1"/>
  <c r="U2901" i="56" a="1"/>
  <c r="U2901" i="56" s="1"/>
  <c r="T2901" i="56" a="1"/>
  <c r="T2901" i="56" s="1"/>
  <c r="S2901" i="56" a="1"/>
  <c r="S2901" i="56" s="1"/>
  <c r="V2900" i="56" a="1"/>
  <c r="V2900" i="56" s="1"/>
  <c r="U2900" i="56" a="1"/>
  <c r="U2900" i="56" s="1"/>
  <c r="T2900" i="56" a="1"/>
  <c r="T2900" i="56" s="1"/>
  <c r="S2900" i="56" a="1"/>
  <c r="S2900" i="56" s="1"/>
  <c r="V2899" i="56" a="1"/>
  <c r="V2899" i="56" s="1"/>
  <c r="U2899" i="56" a="1"/>
  <c r="U2899" i="56" s="1"/>
  <c r="T2899" i="56" a="1"/>
  <c r="T2899" i="56" s="1"/>
  <c r="S2899" i="56" a="1"/>
  <c r="S2899" i="56" s="1"/>
  <c r="V2897" i="56" a="1"/>
  <c r="V2897" i="56" s="1"/>
  <c r="U2897" i="56" a="1"/>
  <c r="U2897" i="56" s="1"/>
  <c r="T2897" i="56" a="1"/>
  <c r="T2897" i="56" s="1"/>
  <c r="S2897" i="56" a="1"/>
  <c r="S2897" i="56" s="1"/>
  <c r="V2896" i="56" a="1"/>
  <c r="V2896" i="56" s="1"/>
  <c r="U2896" i="56" a="1"/>
  <c r="U2896" i="56" s="1"/>
  <c r="T2896" i="56" a="1"/>
  <c r="T2896" i="56" s="1"/>
  <c r="S2896" i="56" a="1"/>
  <c r="S2896" i="56" s="1"/>
  <c r="V2895" i="56" a="1"/>
  <c r="V2895" i="56" s="1"/>
  <c r="U2895" i="56" a="1"/>
  <c r="U2895" i="56" s="1"/>
  <c r="T2895" i="56" a="1"/>
  <c r="T2895" i="56" s="1"/>
  <c r="S2895" i="56" a="1"/>
  <c r="S2895" i="56" s="1"/>
  <c r="V2894" i="56" a="1"/>
  <c r="V2894" i="56" s="1"/>
  <c r="U2894" i="56" a="1"/>
  <c r="U2894" i="56" s="1"/>
  <c r="T2894" i="56" a="1"/>
  <c r="T2894" i="56" s="1"/>
  <c r="S2894" i="56" a="1"/>
  <c r="S2894" i="56" s="1"/>
  <c r="V2893" i="56" a="1"/>
  <c r="V2893" i="56" s="1"/>
  <c r="U2893" i="56" a="1"/>
  <c r="U2893" i="56" s="1"/>
  <c r="T2893" i="56" a="1"/>
  <c r="T2893" i="56" s="1"/>
  <c r="S2893" i="56" a="1"/>
  <c r="S2893" i="56" s="1"/>
  <c r="V2891" i="56" a="1"/>
  <c r="V2891" i="56" s="1"/>
  <c r="U2891" i="56" a="1"/>
  <c r="U2891" i="56" s="1"/>
  <c r="T2891" i="56" a="1"/>
  <c r="T2891" i="56" s="1"/>
  <c r="S2891" i="56" a="1"/>
  <c r="S2891" i="56" s="1"/>
  <c r="V2890" i="56" a="1"/>
  <c r="V2890" i="56" s="1"/>
  <c r="U2890" i="56" a="1"/>
  <c r="U2890" i="56" s="1"/>
  <c r="T2890" i="56" a="1"/>
  <c r="T2890" i="56" s="1"/>
  <c r="S2890" i="56" a="1"/>
  <c r="S2890" i="56" s="1"/>
  <c r="V2888" i="56" a="1"/>
  <c r="V2888" i="56" s="1"/>
  <c r="U2888" i="56" a="1"/>
  <c r="U2888" i="56" s="1"/>
  <c r="T2888" i="56" a="1"/>
  <c r="T2888" i="56" s="1"/>
  <c r="S2888" i="56" a="1"/>
  <c r="S2888" i="56" s="1"/>
  <c r="V2884" i="56" a="1"/>
  <c r="V2884" i="56" s="1"/>
  <c r="U2884" i="56" a="1"/>
  <c r="U2884" i="56" s="1"/>
  <c r="T2884" i="56" a="1"/>
  <c r="T2884" i="56" s="1"/>
  <c r="S2884" i="56" a="1"/>
  <c r="S2884" i="56" s="1"/>
  <c r="V2883" i="56" a="1"/>
  <c r="V2883" i="56" s="1"/>
  <c r="U2883" i="56" a="1"/>
  <c r="U2883" i="56" s="1"/>
  <c r="T2883" i="56" a="1"/>
  <c r="T2883" i="56" s="1"/>
  <c r="S2883" i="56" a="1"/>
  <c r="S2883" i="56" s="1"/>
  <c r="V2882" i="56" a="1"/>
  <c r="V2882" i="56" s="1"/>
  <c r="U2882" i="56" a="1"/>
  <c r="U2882" i="56" s="1"/>
  <c r="T2882" i="56" a="1"/>
  <c r="T2882" i="56" s="1"/>
  <c r="S2882" i="56" a="1"/>
  <c r="S2882" i="56" s="1"/>
  <c r="V2881" i="56" a="1"/>
  <c r="V2881" i="56" s="1"/>
  <c r="U2881" i="56" a="1"/>
  <c r="U2881" i="56" s="1"/>
  <c r="T2881" i="56" a="1"/>
  <c r="T2881" i="56" s="1"/>
  <c r="S2881" i="56" a="1"/>
  <c r="S2881" i="56" s="1"/>
  <c r="V2880" i="56" a="1"/>
  <c r="V2880" i="56" s="1"/>
  <c r="U2880" i="56" a="1"/>
  <c r="U2880" i="56" s="1"/>
  <c r="T2880" i="56" a="1"/>
  <c r="T2880" i="56" s="1"/>
  <c r="S2880" i="56" a="1"/>
  <c r="S2880" i="56" s="1"/>
  <c r="V2879" i="56" a="1"/>
  <c r="V2879" i="56" s="1"/>
  <c r="U2879" i="56" a="1"/>
  <c r="U2879" i="56" s="1"/>
  <c r="T2879" i="56" a="1"/>
  <c r="T2879" i="56" s="1"/>
  <c r="S2879" i="56" a="1"/>
  <c r="S2879" i="56" s="1"/>
  <c r="V2877" i="56" a="1"/>
  <c r="V2877" i="56" s="1"/>
  <c r="U2877" i="56" a="1"/>
  <c r="U2877" i="56" s="1"/>
  <c r="T2877" i="56" a="1"/>
  <c r="T2877" i="56" s="1"/>
  <c r="S2877" i="56" a="1"/>
  <c r="S2877" i="56" s="1"/>
  <c r="V2875" i="56" a="1"/>
  <c r="V2875" i="56" s="1"/>
  <c r="U2875" i="56" a="1"/>
  <c r="U2875" i="56" s="1"/>
  <c r="T2875" i="56" a="1"/>
  <c r="T2875" i="56" s="1"/>
  <c r="S2875" i="56" a="1"/>
  <c r="S2875" i="56" s="1"/>
  <c r="V2874" i="56" a="1"/>
  <c r="V2874" i="56" s="1"/>
  <c r="U2874" i="56" a="1"/>
  <c r="U2874" i="56" s="1"/>
  <c r="T2874" i="56" a="1"/>
  <c r="T2874" i="56" s="1"/>
  <c r="S2874" i="56" a="1"/>
  <c r="S2874" i="56" s="1"/>
  <c r="V2873" i="56" a="1"/>
  <c r="V2873" i="56" s="1"/>
  <c r="U2873" i="56" a="1"/>
  <c r="U2873" i="56" s="1"/>
  <c r="T2873" i="56" a="1"/>
  <c r="T2873" i="56" s="1"/>
  <c r="S2873" i="56" a="1"/>
  <c r="S2873" i="56" s="1"/>
  <c r="V2870" i="56" a="1"/>
  <c r="V2870" i="56" s="1"/>
  <c r="U2870" i="56" a="1"/>
  <c r="U2870" i="56" s="1"/>
  <c r="T2870" i="56" a="1"/>
  <c r="T2870" i="56" s="1"/>
  <c r="S2870" i="56" a="1"/>
  <c r="S2870" i="56" s="1"/>
  <c r="V2868" i="56" a="1"/>
  <c r="V2868" i="56" s="1"/>
  <c r="U2868" i="56" a="1"/>
  <c r="U2868" i="56" s="1"/>
  <c r="T2868" i="56" a="1"/>
  <c r="T2868" i="56" s="1"/>
  <c r="S2868" i="56" a="1"/>
  <c r="S2868" i="56" s="1"/>
  <c r="V2866" i="56" a="1"/>
  <c r="V2866" i="56" s="1"/>
  <c r="U2866" i="56" a="1"/>
  <c r="U2866" i="56" s="1"/>
  <c r="T2866" i="56" a="1"/>
  <c r="T2866" i="56" s="1"/>
  <c r="S2866" i="56" a="1"/>
  <c r="S2866" i="56" s="1"/>
  <c r="V2865" i="56" a="1"/>
  <c r="V2865" i="56" s="1"/>
  <c r="U2865" i="56" a="1"/>
  <c r="U2865" i="56" s="1"/>
  <c r="T2865" i="56" a="1"/>
  <c r="T2865" i="56" s="1"/>
  <c r="S2865" i="56" a="1"/>
  <c r="S2865" i="56" s="1"/>
  <c r="V2864" i="56" a="1"/>
  <c r="V2864" i="56" s="1"/>
  <c r="U2864" i="56" a="1"/>
  <c r="U2864" i="56" s="1"/>
  <c r="T2864" i="56" a="1"/>
  <c r="T2864" i="56" s="1"/>
  <c r="S2864" i="56" a="1"/>
  <c r="S2864" i="56" s="1"/>
  <c r="V2863" i="56" a="1"/>
  <c r="V2863" i="56" s="1"/>
  <c r="U2863" i="56" a="1"/>
  <c r="U2863" i="56" s="1"/>
  <c r="T2863" i="56" a="1"/>
  <c r="T2863" i="56" s="1"/>
  <c r="S2863" i="56" a="1"/>
  <c r="S2863" i="56" s="1"/>
  <c r="V2862" i="56" a="1"/>
  <c r="V2862" i="56" s="1"/>
  <c r="U2862" i="56" a="1"/>
  <c r="U2862" i="56" s="1"/>
  <c r="T2862" i="56" a="1"/>
  <c r="T2862" i="56" s="1"/>
  <c r="S2862" i="56" a="1"/>
  <c r="S2862" i="56" s="1"/>
  <c r="V2860" i="56" a="1"/>
  <c r="V2860" i="56" s="1"/>
  <c r="U2860" i="56" a="1"/>
  <c r="U2860" i="56" s="1"/>
  <c r="T2860" i="56" a="1"/>
  <c r="T2860" i="56" s="1"/>
  <c r="S2860" i="56" a="1"/>
  <c r="S2860" i="56" s="1"/>
  <c r="V2856" i="56" a="1"/>
  <c r="V2856" i="56" s="1"/>
  <c r="U2856" i="56" a="1"/>
  <c r="U2856" i="56" s="1"/>
  <c r="T2856" i="56" a="1"/>
  <c r="T2856" i="56" s="1"/>
  <c r="S2856" i="56" a="1"/>
  <c r="S2856" i="56" s="1"/>
  <c r="V2855" i="56" a="1"/>
  <c r="V2855" i="56" s="1"/>
  <c r="U2855" i="56" a="1"/>
  <c r="U2855" i="56" s="1"/>
  <c r="T2855" i="56" a="1"/>
  <c r="T2855" i="56" s="1"/>
  <c r="S2855" i="56" a="1"/>
  <c r="S2855" i="56" s="1"/>
  <c r="V2854" i="56" a="1"/>
  <c r="V2854" i="56" s="1"/>
  <c r="U2854" i="56" a="1"/>
  <c r="U2854" i="56" s="1"/>
  <c r="T2854" i="56" a="1"/>
  <c r="T2854" i="56" s="1"/>
  <c r="S2854" i="56" a="1"/>
  <c r="S2854" i="56" s="1"/>
  <c r="V2853" i="56" a="1"/>
  <c r="V2853" i="56" s="1"/>
  <c r="U2853" i="56" a="1"/>
  <c r="U2853" i="56" s="1"/>
  <c r="T2853" i="56" a="1"/>
  <c r="T2853" i="56" s="1"/>
  <c r="S2853" i="56" a="1"/>
  <c r="S2853" i="56" s="1"/>
  <c r="V2852" i="56" a="1"/>
  <c r="V2852" i="56" s="1"/>
  <c r="U2852" i="56" a="1"/>
  <c r="U2852" i="56" s="1"/>
  <c r="T2852" i="56" a="1"/>
  <c r="T2852" i="56" s="1"/>
  <c r="S2852" i="56" a="1"/>
  <c r="S2852" i="56" s="1"/>
  <c r="V2851" i="56" a="1"/>
  <c r="V2851" i="56" s="1"/>
  <c r="U2851" i="56" a="1"/>
  <c r="U2851" i="56" s="1"/>
  <c r="T2851" i="56" a="1"/>
  <c r="T2851" i="56" s="1"/>
  <c r="S2851" i="56" a="1"/>
  <c r="S2851" i="56" s="1"/>
  <c r="V2849" i="56" a="1"/>
  <c r="V2849" i="56" s="1"/>
  <c r="U2849" i="56" a="1"/>
  <c r="U2849" i="56" s="1"/>
  <c r="T2849" i="56" a="1"/>
  <c r="T2849" i="56" s="1"/>
  <c r="S2849" i="56" a="1"/>
  <c r="S2849" i="56" s="1"/>
  <c r="V2848" i="56" a="1"/>
  <c r="V2848" i="56" s="1"/>
  <c r="U2848" i="56" a="1"/>
  <c r="U2848" i="56" s="1"/>
  <c r="T2848" i="56" a="1"/>
  <c r="T2848" i="56" s="1"/>
  <c r="S2848" i="56" a="1"/>
  <c r="S2848" i="56" s="1"/>
  <c r="V2847" i="56" a="1"/>
  <c r="V2847" i="56" s="1"/>
  <c r="U2847" i="56" a="1"/>
  <c r="U2847" i="56" s="1"/>
  <c r="T2847" i="56" a="1"/>
  <c r="T2847" i="56" s="1"/>
  <c r="S2847" i="56" a="1"/>
  <c r="S2847" i="56" s="1"/>
  <c r="V2846" i="56" a="1"/>
  <c r="V2846" i="56" s="1"/>
  <c r="U2846" i="56" a="1"/>
  <c r="U2846" i="56" s="1"/>
  <c r="T2846" i="56" a="1"/>
  <c r="T2846" i="56" s="1"/>
  <c r="S2846" i="56" a="1"/>
  <c r="S2846" i="56" s="1"/>
  <c r="V2845" i="56" a="1"/>
  <c r="V2845" i="56" s="1"/>
  <c r="U2845" i="56" a="1"/>
  <c r="U2845" i="56" s="1"/>
  <c r="T2845" i="56" a="1"/>
  <c r="T2845" i="56" s="1"/>
  <c r="S2845" i="56" a="1"/>
  <c r="S2845" i="56" s="1"/>
  <c r="V2843" i="56" a="1"/>
  <c r="V2843" i="56" s="1"/>
  <c r="U2843" i="56" a="1"/>
  <c r="U2843" i="56" s="1"/>
  <c r="T2843" i="56" a="1"/>
  <c r="T2843" i="56" s="1"/>
  <c r="S2843" i="56" a="1"/>
  <c r="S2843" i="56" s="1"/>
  <c r="V2841" i="56" a="1"/>
  <c r="V2841" i="56" s="1"/>
  <c r="U2841" i="56" a="1"/>
  <c r="U2841" i="56" s="1"/>
  <c r="T2841" i="56" a="1"/>
  <c r="T2841" i="56" s="1"/>
  <c r="S2841" i="56" a="1"/>
  <c r="S2841" i="56" s="1"/>
  <c r="V2840" i="56" a="1"/>
  <c r="V2840" i="56" s="1"/>
  <c r="U2840" i="56" a="1"/>
  <c r="U2840" i="56" s="1"/>
  <c r="T2840" i="56" a="1"/>
  <c r="T2840" i="56" s="1"/>
  <c r="S2840" i="56" a="1"/>
  <c r="S2840" i="56" s="1"/>
  <c r="V2839" i="56" a="1"/>
  <c r="V2839" i="56" s="1"/>
  <c r="U2839" i="56" a="1"/>
  <c r="U2839" i="56" s="1"/>
  <c r="T2839" i="56" a="1"/>
  <c r="T2839" i="56" s="1"/>
  <c r="S2839" i="56" a="1"/>
  <c r="S2839" i="56" s="1"/>
  <c r="V2838" i="56" a="1"/>
  <c r="V2838" i="56" s="1"/>
  <c r="U2838" i="56" a="1"/>
  <c r="U2838" i="56" s="1"/>
  <c r="T2838" i="56" a="1"/>
  <c r="T2838" i="56" s="1"/>
  <c r="S2838" i="56" a="1"/>
  <c r="S2838" i="56" s="1"/>
  <c r="V2837" i="56" a="1"/>
  <c r="V2837" i="56" s="1"/>
  <c r="U2837" i="56" a="1"/>
  <c r="U2837" i="56" s="1"/>
  <c r="T2837" i="56" a="1"/>
  <c r="T2837" i="56" s="1"/>
  <c r="S2837" i="56" a="1"/>
  <c r="S2837" i="56" s="1"/>
  <c r="V2833" i="56" a="1"/>
  <c r="V2833" i="56" s="1"/>
  <c r="U2833" i="56" a="1"/>
  <c r="U2833" i="56" s="1"/>
  <c r="T2833" i="56" a="1"/>
  <c r="T2833" i="56" s="1"/>
  <c r="S2833" i="56" a="1"/>
  <c r="S2833" i="56" s="1"/>
  <c r="V2830" i="56" a="1"/>
  <c r="V2830" i="56" s="1"/>
  <c r="U2830" i="56" a="1"/>
  <c r="U2830" i="56" s="1"/>
  <c r="T2830" i="56" a="1"/>
  <c r="T2830" i="56" s="1"/>
  <c r="S2830" i="56" a="1"/>
  <c r="S2830" i="56" s="1"/>
  <c r="V2828" i="56" a="1"/>
  <c r="V2828" i="56" s="1"/>
  <c r="U2828" i="56" a="1"/>
  <c r="U2828" i="56" s="1"/>
  <c r="T2828" i="56" a="1"/>
  <c r="T2828" i="56" s="1"/>
  <c r="S2828" i="56" a="1"/>
  <c r="S2828" i="56" s="1"/>
  <c r="V2827" i="56" a="1"/>
  <c r="V2827" i="56" s="1"/>
  <c r="U2827" i="56" a="1"/>
  <c r="U2827" i="56" s="1"/>
  <c r="T2827" i="56" a="1"/>
  <c r="T2827" i="56" s="1"/>
  <c r="S2827" i="56" a="1"/>
  <c r="S2827" i="56" s="1"/>
  <c r="V2826" i="56" a="1"/>
  <c r="V2826" i="56" s="1"/>
  <c r="U2826" i="56" a="1"/>
  <c r="U2826" i="56" s="1"/>
  <c r="T2826" i="56" a="1"/>
  <c r="T2826" i="56" s="1"/>
  <c r="S2826" i="56" a="1"/>
  <c r="S2826" i="56" s="1"/>
  <c r="V2825" i="56" a="1"/>
  <c r="V2825" i="56" s="1"/>
  <c r="U2825" i="56" a="1"/>
  <c r="U2825" i="56" s="1"/>
  <c r="T2825" i="56" a="1"/>
  <c r="T2825" i="56" s="1"/>
  <c r="S2825" i="56" a="1"/>
  <c r="S2825" i="56" s="1"/>
  <c r="V2824" i="56" a="1"/>
  <c r="V2824" i="56" s="1"/>
  <c r="U2824" i="56" a="1"/>
  <c r="U2824" i="56" s="1"/>
  <c r="T2824" i="56" a="1"/>
  <c r="T2824" i="56" s="1"/>
  <c r="S2824" i="56" a="1"/>
  <c r="S2824" i="56" s="1"/>
  <c r="V2823" i="56" a="1"/>
  <c r="V2823" i="56" s="1"/>
  <c r="U2823" i="56" a="1"/>
  <c r="U2823" i="56" s="1"/>
  <c r="T2823" i="56" a="1"/>
  <c r="T2823" i="56" s="1"/>
  <c r="S2823" i="56" a="1"/>
  <c r="S2823" i="56" s="1"/>
  <c r="V2822" i="56" a="1"/>
  <c r="V2822" i="56" s="1"/>
  <c r="U2822" i="56" a="1"/>
  <c r="U2822" i="56" s="1"/>
  <c r="T2822" i="56" a="1"/>
  <c r="T2822" i="56" s="1"/>
  <c r="S2822" i="56" a="1"/>
  <c r="S2822" i="56" s="1"/>
  <c r="V2819" i="56" a="1"/>
  <c r="V2819" i="56" s="1"/>
  <c r="U2819" i="56" a="1"/>
  <c r="U2819" i="56" s="1"/>
  <c r="T2819" i="56" a="1"/>
  <c r="T2819" i="56" s="1"/>
  <c r="S2819" i="56" a="1"/>
  <c r="S2819" i="56" s="1"/>
  <c r="V2818" i="56" a="1"/>
  <c r="V2818" i="56" s="1"/>
  <c r="U2818" i="56" a="1"/>
  <c r="U2818" i="56" s="1"/>
  <c r="T2818" i="56" a="1"/>
  <c r="T2818" i="56" s="1"/>
  <c r="S2818" i="56" a="1"/>
  <c r="S2818" i="56" s="1"/>
  <c r="V2816" i="56" a="1"/>
  <c r="V2816" i="56" s="1"/>
  <c r="U2816" i="56" a="1"/>
  <c r="U2816" i="56" s="1"/>
  <c r="T2816" i="56" a="1"/>
  <c r="T2816" i="56" s="1"/>
  <c r="S2816" i="56" a="1"/>
  <c r="S2816" i="56" s="1"/>
  <c r="V2814" i="56" a="1"/>
  <c r="V2814" i="56" s="1"/>
  <c r="U2814" i="56" a="1"/>
  <c r="U2814" i="56" s="1"/>
  <c r="T2814" i="56" a="1"/>
  <c r="T2814" i="56" s="1"/>
  <c r="S2814" i="56" a="1"/>
  <c r="S2814" i="56" s="1"/>
  <c r="V2813" i="56" a="1"/>
  <c r="V2813" i="56" s="1"/>
  <c r="U2813" i="56" a="1"/>
  <c r="U2813" i="56" s="1"/>
  <c r="T2813" i="56" a="1"/>
  <c r="T2813" i="56" s="1"/>
  <c r="S2813" i="56" a="1"/>
  <c r="S2813" i="56" s="1"/>
  <c r="V2811" i="56" a="1"/>
  <c r="V2811" i="56" s="1"/>
  <c r="U2811" i="56" a="1"/>
  <c r="U2811" i="56" s="1"/>
  <c r="T2811" i="56" a="1"/>
  <c r="T2811" i="56" s="1"/>
  <c r="S2811" i="56" a="1"/>
  <c r="S2811" i="56" s="1"/>
  <c r="V2810" i="56" a="1"/>
  <c r="V2810" i="56" s="1"/>
  <c r="U2810" i="56" a="1"/>
  <c r="U2810" i="56" s="1"/>
  <c r="T2810" i="56" a="1"/>
  <c r="T2810" i="56" s="1"/>
  <c r="S2810" i="56" a="1"/>
  <c r="S2810" i="56" s="1"/>
  <c r="V2808" i="56" a="1"/>
  <c r="V2808" i="56" s="1"/>
  <c r="U2808" i="56" a="1"/>
  <c r="U2808" i="56" s="1"/>
  <c r="T2808" i="56" a="1"/>
  <c r="T2808" i="56" s="1"/>
  <c r="S2808" i="56" a="1"/>
  <c r="S2808" i="56" s="1"/>
  <c r="V2806" i="56" a="1"/>
  <c r="V2806" i="56" s="1"/>
  <c r="U2806" i="56" a="1"/>
  <c r="U2806" i="56" s="1"/>
  <c r="T2806" i="56" a="1"/>
  <c r="T2806" i="56" s="1"/>
  <c r="S2806" i="56" a="1"/>
  <c r="S2806" i="56" s="1"/>
  <c r="V2805" i="56" a="1"/>
  <c r="V2805" i="56" s="1"/>
  <c r="U2805" i="56" a="1"/>
  <c r="U2805" i="56" s="1"/>
  <c r="T2805" i="56" a="1"/>
  <c r="T2805" i="56" s="1"/>
  <c r="S2805" i="56" a="1"/>
  <c r="S2805" i="56" s="1"/>
  <c r="V2804" i="56" a="1"/>
  <c r="V2804" i="56" s="1"/>
  <c r="U2804" i="56" a="1"/>
  <c r="U2804" i="56" s="1"/>
  <c r="T2804" i="56" a="1"/>
  <c r="T2804" i="56" s="1"/>
  <c r="S2804" i="56" a="1"/>
  <c r="S2804" i="56" s="1"/>
  <c r="V2802" i="56" a="1"/>
  <c r="V2802" i="56" s="1"/>
  <c r="U2802" i="56" a="1"/>
  <c r="U2802" i="56" s="1"/>
  <c r="T2802" i="56" a="1"/>
  <c r="T2802" i="56" s="1"/>
  <c r="S2802" i="56" a="1"/>
  <c r="S2802" i="56" s="1"/>
  <c r="V2801" i="56" a="1"/>
  <c r="V2801" i="56" s="1"/>
  <c r="U2801" i="56" a="1"/>
  <c r="U2801" i="56" s="1"/>
  <c r="T2801" i="56" a="1"/>
  <c r="T2801" i="56" s="1"/>
  <c r="S2801" i="56" a="1"/>
  <c r="S2801" i="56" s="1"/>
  <c r="V2800" i="56" a="1"/>
  <c r="V2800" i="56" s="1"/>
  <c r="U2800" i="56" a="1"/>
  <c r="U2800" i="56" s="1"/>
  <c r="T2800" i="56" a="1"/>
  <c r="T2800" i="56" s="1"/>
  <c r="S2800" i="56" a="1"/>
  <c r="S2800" i="56" s="1"/>
  <c r="V2799" i="56" a="1"/>
  <c r="V2799" i="56" s="1"/>
  <c r="U2799" i="56" a="1"/>
  <c r="U2799" i="56" s="1"/>
  <c r="T2799" i="56" a="1"/>
  <c r="T2799" i="56" s="1"/>
  <c r="S2799" i="56" a="1"/>
  <c r="S2799" i="56" s="1"/>
  <c r="V2798" i="56" a="1"/>
  <c r="V2798" i="56" s="1"/>
  <c r="U2798" i="56" a="1"/>
  <c r="U2798" i="56" s="1"/>
  <c r="T2798" i="56" a="1"/>
  <c r="T2798" i="56" s="1"/>
  <c r="S2798" i="56" a="1"/>
  <c r="S2798" i="56" s="1"/>
  <c r="V2794" i="56" a="1"/>
  <c r="V2794" i="56" s="1"/>
  <c r="U2794" i="56" a="1"/>
  <c r="U2794" i="56" s="1"/>
  <c r="T2794" i="56" a="1"/>
  <c r="T2794" i="56" s="1"/>
  <c r="S2794" i="56" a="1"/>
  <c r="S2794" i="56" s="1"/>
  <c r="V2791" i="56" a="1"/>
  <c r="V2791" i="56" s="1"/>
  <c r="U2791" i="56" a="1"/>
  <c r="U2791" i="56" s="1"/>
  <c r="T2791" i="56" a="1"/>
  <c r="T2791" i="56" s="1"/>
  <c r="S2791" i="56" a="1"/>
  <c r="S2791" i="56" s="1"/>
  <c r="V2788" i="56" a="1"/>
  <c r="V2788" i="56" s="1"/>
  <c r="U2788" i="56" a="1"/>
  <c r="U2788" i="56" s="1"/>
  <c r="T2788" i="56" a="1"/>
  <c r="T2788" i="56" s="1"/>
  <c r="S2788" i="56" a="1"/>
  <c r="S2788" i="56" s="1"/>
  <c r="V2787" i="56" a="1"/>
  <c r="V2787" i="56" s="1"/>
  <c r="U2787" i="56" a="1"/>
  <c r="U2787" i="56" s="1"/>
  <c r="T2787" i="56" a="1"/>
  <c r="T2787" i="56" s="1"/>
  <c r="S2787" i="56" a="1"/>
  <c r="S2787" i="56" s="1"/>
  <c r="V2786" i="56" a="1"/>
  <c r="V2786" i="56" s="1"/>
  <c r="U2786" i="56" a="1"/>
  <c r="U2786" i="56" s="1"/>
  <c r="T2786" i="56" a="1"/>
  <c r="T2786" i="56" s="1"/>
  <c r="S2786" i="56" a="1"/>
  <c r="S2786" i="56" s="1"/>
  <c r="V2784" i="56" a="1"/>
  <c r="V2784" i="56" s="1"/>
  <c r="U2784" i="56" a="1"/>
  <c r="U2784" i="56" s="1"/>
  <c r="T2784" i="56" a="1"/>
  <c r="T2784" i="56" s="1"/>
  <c r="S2784" i="56" a="1"/>
  <c r="S2784" i="56" s="1"/>
  <c r="V2783" i="56" a="1"/>
  <c r="V2783" i="56" s="1"/>
  <c r="U2783" i="56" a="1"/>
  <c r="U2783" i="56" s="1"/>
  <c r="T2783" i="56" a="1"/>
  <c r="T2783" i="56" s="1"/>
  <c r="S2783" i="56" a="1"/>
  <c r="S2783" i="56" s="1"/>
  <c r="V2777" i="56" a="1"/>
  <c r="V2777" i="56" s="1"/>
  <c r="U2777" i="56" a="1"/>
  <c r="U2777" i="56" s="1"/>
  <c r="T2777" i="56" a="1"/>
  <c r="T2777" i="56" s="1"/>
  <c r="S2777" i="56" a="1"/>
  <c r="S2777" i="56" s="1"/>
  <c r="V2776" i="56" a="1"/>
  <c r="V2776" i="56" s="1"/>
  <c r="U2776" i="56" a="1"/>
  <c r="U2776" i="56" s="1"/>
  <c r="T2776" i="56" a="1"/>
  <c r="T2776" i="56" s="1"/>
  <c r="S2776" i="56" a="1"/>
  <c r="S2776" i="56" s="1"/>
  <c r="V2773" i="56" a="1"/>
  <c r="V2773" i="56" s="1"/>
  <c r="U2773" i="56" a="1"/>
  <c r="U2773" i="56" s="1"/>
  <c r="T2773" i="56" a="1"/>
  <c r="T2773" i="56" s="1"/>
  <c r="S2773" i="56" a="1"/>
  <c r="S2773" i="56" s="1"/>
  <c r="V2771" i="56" a="1"/>
  <c r="V2771" i="56" s="1"/>
  <c r="U2771" i="56" a="1"/>
  <c r="U2771" i="56" s="1"/>
  <c r="T2771" i="56" a="1"/>
  <c r="T2771" i="56" s="1"/>
  <c r="S2771" i="56" a="1"/>
  <c r="S2771" i="56" s="1"/>
  <c r="V2770" i="56" a="1"/>
  <c r="V2770" i="56" s="1"/>
  <c r="U2770" i="56" a="1"/>
  <c r="U2770" i="56" s="1"/>
  <c r="T2770" i="56" a="1"/>
  <c r="T2770" i="56" s="1"/>
  <c r="S2770" i="56" a="1"/>
  <c r="S2770" i="56" s="1"/>
  <c r="V2769" i="56" a="1"/>
  <c r="V2769" i="56" s="1"/>
  <c r="U2769" i="56" a="1"/>
  <c r="U2769" i="56" s="1"/>
  <c r="T2769" i="56" a="1"/>
  <c r="T2769" i="56" s="1"/>
  <c r="S2769" i="56" a="1"/>
  <c r="S2769" i="56" s="1"/>
  <c r="V2768" i="56" a="1"/>
  <c r="V2768" i="56" s="1"/>
  <c r="U2768" i="56" a="1"/>
  <c r="U2768" i="56" s="1"/>
  <c r="T2768" i="56" a="1"/>
  <c r="T2768" i="56" s="1"/>
  <c r="S2768" i="56" a="1"/>
  <c r="S2768" i="56" s="1"/>
  <c r="V2767" i="56" a="1"/>
  <c r="V2767" i="56" s="1"/>
  <c r="U2767" i="56" a="1"/>
  <c r="U2767" i="56" s="1"/>
  <c r="T2767" i="56" a="1"/>
  <c r="T2767" i="56" s="1"/>
  <c r="S2767" i="56" a="1"/>
  <c r="S2767" i="56" s="1"/>
  <c r="V2763" i="56" a="1"/>
  <c r="V2763" i="56" s="1"/>
  <c r="U2763" i="56" a="1"/>
  <c r="U2763" i="56" s="1"/>
  <c r="T2763" i="56" a="1"/>
  <c r="T2763" i="56" s="1"/>
  <c r="S2763" i="56" a="1"/>
  <c r="S2763" i="56" s="1"/>
  <c r="V2762" i="56" a="1"/>
  <c r="V2762" i="56" s="1"/>
  <c r="U2762" i="56" a="1"/>
  <c r="U2762" i="56" s="1"/>
  <c r="T2762" i="56" a="1"/>
  <c r="T2762" i="56" s="1"/>
  <c r="S2762" i="56" a="1"/>
  <c r="S2762" i="56" s="1"/>
  <c r="V2761" i="56" a="1"/>
  <c r="V2761" i="56" s="1"/>
  <c r="U2761" i="56" a="1"/>
  <c r="U2761" i="56" s="1"/>
  <c r="T2761" i="56" a="1"/>
  <c r="T2761" i="56" s="1"/>
  <c r="S2761" i="56" a="1"/>
  <c r="S2761" i="56" s="1"/>
  <c r="V2760" i="56" a="1"/>
  <c r="V2760" i="56" s="1"/>
  <c r="U2760" i="56" a="1"/>
  <c r="U2760" i="56" s="1"/>
  <c r="T2760" i="56" a="1"/>
  <c r="T2760" i="56" s="1"/>
  <c r="S2760" i="56" a="1"/>
  <c r="S2760" i="56" s="1"/>
  <c r="V2759" i="56" a="1"/>
  <c r="V2759" i="56" s="1"/>
  <c r="U2759" i="56" a="1"/>
  <c r="U2759" i="56" s="1"/>
  <c r="T2759" i="56" a="1"/>
  <c r="T2759" i="56" s="1"/>
  <c r="S2759" i="56" a="1"/>
  <c r="S2759" i="56" s="1"/>
  <c r="V2757" i="56" a="1"/>
  <c r="V2757" i="56" s="1"/>
  <c r="U2757" i="56" a="1"/>
  <c r="U2757" i="56" s="1"/>
  <c r="T2757" i="56" a="1"/>
  <c r="T2757" i="56" s="1"/>
  <c r="S2757" i="56" a="1"/>
  <c r="S2757" i="56" s="1"/>
  <c r="V2753" i="56" a="1"/>
  <c r="V2753" i="56" s="1"/>
  <c r="U2753" i="56" a="1"/>
  <c r="U2753" i="56" s="1"/>
  <c r="T2753" i="56" a="1"/>
  <c r="T2753" i="56" s="1"/>
  <c r="S2753" i="56" a="1"/>
  <c r="S2753" i="56" s="1"/>
  <c r="V2752" i="56" a="1"/>
  <c r="V2752" i="56" s="1"/>
  <c r="U2752" i="56" a="1"/>
  <c r="U2752" i="56" s="1"/>
  <c r="T2752" i="56" a="1"/>
  <c r="T2752" i="56" s="1"/>
  <c r="S2752" i="56" a="1"/>
  <c r="S2752" i="56" s="1"/>
  <c r="V2751" i="56" a="1"/>
  <c r="V2751" i="56" s="1"/>
  <c r="U2751" i="56" a="1"/>
  <c r="U2751" i="56" s="1"/>
  <c r="T2751" i="56" a="1"/>
  <c r="T2751" i="56" s="1"/>
  <c r="S2751" i="56" a="1"/>
  <c r="S2751" i="56" s="1"/>
  <c r="V2749" i="56" a="1"/>
  <c r="V2749" i="56" s="1"/>
  <c r="U2749" i="56" a="1"/>
  <c r="U2749" i="56" s="1"/>
  <c r="T2749" i="56" a="1"/>
  <c r="T2749" i="56" s="1"/>
  <c r="S2749" i="56" a="1"/>
  <c r="S2749" i="56" s="1"/>
  <c r="V2747" i="56" a="1"/>
  <c r="V2747" i="56" s="1"/>
  <c r="U2747" i="56" a="1"/>
  <c r="U2747" i="56" s="1"/>
  <c r="T2747" i="56" a="1"/>
  <c r="T2747" i="56" s="1"/>
  <c r="S2747" i="56" a="1"/>
  <c r="S2747" i="56" s="1"/>
  <c r="V2744" i="56" a="1"/>
  <c r="V2744" i="56" s="1"/>
  <c r="U2744" i="56" a="1"/>
  <c r="U2744" i="56" s="1"/>
  <c r="T2744" i="56" a="1"/>
  <c r="T2744" i="56" s="1"/>
  <c r="S2744" i="56" a="1"/>
  <c r="S2744" i="56" s="1"/>
  <c r="V2742" i="56" a="1"/>
  <c r="V2742" i="56" s="1"/>
  <c r="U2742" i="56" a="1"/>
  <c r="U2742" i="56" s="1"/>
  <c r="T2742" i="56" a="1"/>
  <c r="T2742" i="56" s="1"/>
  <c r="S2742" i="56" a="1"/>
  <c r="S2742" i="56" s="1"/>
  <c r="V2741" i="56" a="1"/>
  <c r="V2741" i="56" s="1"/>
  <c r="U2741" i="56" a="1"/>
  <c r="U2741" i="56" s="1"/>
  <c r="T2741" i="56" a="1"/>
  <c r="T2741" i="56" s="1"/>
  <c r="S2741" i="56" a="1"/>
  <c r="S2741" i="56" s="1"/>
  <c r="V2739" i="56" a="1"/>
  <c r="V2739" i="56" s="1"/>
  <c r="U2739" i="56" a="1"/>
  <c r="U2739" i="56" s="1"/>
  <c r="T2739" i="56" a="1"/>
  <c r="T2739" i="56" s="1"/>
  <c r="S2739" i="56" a="1"/>
  <c r="S2739" i="56" s="1"/>
  <c r="V2738" i="56" a="1"/>
  <c r="V2738" i="56" s="1"/>
  <c r="U2738" i="56" a="1"/>
  <c r="U2738" i="56" s="1"/>
  <c r="T2738" i="56" a="1"/>
  <c r="T2738" i="56" s="1"/>
  <c r="S2738" i="56" a="1"/>
  <c r="S2738" i="56" s="1"/>
  <c r="V2735" i="56" a="1"/>
  <c r="V2735" i="56" s="1"/>
  <c r="U2735" i="56" a="1"/>
  <c r="U2735" i="56" s="1"/>
  <c r="T2735" i="56" a="1"/>
  <c r="T2735" i="56" s="1"/>
  <c r="S2735" i="56" a="1"/>
  <c r="S2735" i="56" s="1"/>
  <c r="V2734" i="56" a="1"/>
  <c r="V2734" i="56" s="1"/>
  <c r="U2734" i="56" a="1"/>
  <c r="U2734" i="56" s="1"/>
  <c r="T2734" i="56" a="1"/>
  <c r="T2734" i="56" s="1"/>
  <c r="S2734" i="56" a="1"/>
  <c r="S2734" i="56" s="1"/>
  <c r="V2733" i="56" a="1"/>
  <c r="V2733" i="56" s="1"/>
  <c r="U2733" i="56" a="1"/>
  <c r="U2733" i="56" s="1"/>
  <c r="T2733" i="56" a="1"/>
  <c r="T2733" i="56" s="1"/>
  <c r="S2733" i="56" a="1"/>
  <c r="S2733" i="56" s="1"/>
  <c r="V2732" i="56" a="1"/>
  <c r="V2732" i="56" s="1"/>
  <c r="U2732" i="56" a="1"/>
  <c r="U2732" i="56" s="1"/>
  <c r="T2732" i="56" a="1"/>
  <c r="T2732" i="56" s="1"/>
  <c r="S2732" i="56" a="1"/>
  <c r="S2732" i="56" s="1"/>
  <c r="V2731" i="56" a="1"/>
  <c r="V2731" i="56" s="1"/>
  <c r="U2731" i="56" a="1"/>
  <c r="U2731" i="56" s="1"/>
  <c r="T2731" i="56" a="1"/>
  <c r="T2731" i="56" s="1"/>
  <c r="S2731" i="56" a="1"/>
  <c r="S2731" i="56" s="1"/>
  <c r="V2730" i="56" a="1"/>
  <c r="V2730" i="56" s="1"/>
  <c r="U2730" i="56" a="1"/>
  <c r="U2730" i="56" s="1"/>
  <c r="T2730" i="56" a="1"/>
  <c r="T2730" i="56" s="1"/>
  <c r="S2730" i="56" a="1"/>
  <c r="S2730" i="56" s="1"/>
  <c r="V2728" i="56" a="1"/>
  <c r="V2728" i="56" s="1"/>
  <c r="U2728" i="56" a="1"/>
  <c r="U2728" i="56" s="1"/>
  <c r="T2728" i="56" a="1"/>
  <c r="T2728" i="56" s="1"/>
  <c r="S2728" i="56" a="1"/>
  <c r="S2728" i="56" s="1"/>
  <c r="V2725" i="56" a="1"/>
  <c r="V2725" i="56" s="1"/>
  <c r="U2725" i="56" a="1"/>
  <c r="U2725" i="56" s="1"/>
  <c r="T2725" i="56" a="1"/>
  <c r="T2725" i="56" s="1"/>
  <c r="S2725" i="56" a="1"/>
  <c r="S2725" i="56" s="1"/>
  <c r="V2724" i="56" a="1"/>
  <c r="V2724" i="56" s="1"/>
  <c r="U2724" i="56" a="1"/>
  <c r="U2724" i="56" s="1"/>
  <c r="T2724" i="56" a="1"/>
  <c r="T2724" i="56" s="1"/>
  <c r="S2724" i="56" a="1"/>
  <c r="S2724" i="56" s="1"/>
  <c r="V2723" i="56" a="1"/>
  <c r="V2723" i="56" s="1"/>
  <c r="U2723" i="56" a="1"/>
  <c r="U2723" i="56" s="1"/>
  <c r="T2723" i="56" a="1"/>
  <c r="T2723" i="56" s="1"/>
  <c r="S2723" i="56" a="1"/>
  <c r="S2723" i="56" s="1"/>
  <c r="V2721" i="56" a="1"/>
  <c r="V2721" i="56" s="1"/>
  <c r="U2721" i="56" a="1"/>
  <c r="U2721" i="56" s="1"/>
  <c r="T2721" i="56" a="1"/>
  <c r="T2721" i="56" s="1"/>
  <c r="S2721" i="56" a="1"/>
  <c r="S2721" i="56" s="1"/>
  <c r="V2720" i="56" a="1"/>
  <c r="V2720" i="56" s="1"/>
  <c r="U2720" i="56" a="1"/>
  <c r="U2720" i="56" s="1"/>
  <c r="T2720" i="56" a="1"/>
  <c r="T2720" i="56" s="1"/>
  <c r="S2720" i="56" a="1"/>
  <c r="S2720" i="56" s="1"/>
  <c r="V2719" i="56" a="1"/>
  <c r="V2719" i="56" s="1"/>
  <c r="U2719" i="56" a="1"/>
  <c r="U2719" i="56" s="1"/>
  <c r="T2719" i="56" a="1"/>
  <c r="T2719" i="56" s="1"/>
  <c r="S2719" i="56" a="1"/>
  <c r="S2719" i="56" s="1"/>
  <c r="V2718" i="56" a="1"/>
  <c r="V2718" i="56" s="1"/>
  <c r="U2718" i="56" a="1"/>
  <c r="U2718" i="56" s="1"/>
  <c r="T2718" i="56" a="1"/>
  <c r="T2718" i="56" s="1"/>
  <c r="S2718" i="56" a="1"/>
  <c r="S2718" i="56" s="1"/>
  <c r="V2717" i="56" a="1"/>
  <c r="V2717" i="56" s="1"/>
  <c r="U2717" i="56" a="1"/>
  <c r="U2717" i="56" s="1"/>
  <c r="T2717" i="56" a="1"/>
  <c r="T2717" i="56" s="1"/>
  <c r="S2717" i="56" a="1"/>
  <c r="S2717" i="56" s="1"/>
  <c r="V2715" i="56" a="1"/>
  <c r="V2715" i="56" s="1"/>
  <c r="U2715" i="56" a="1"/>
  <c r="U2715" i="56" s="1"/>
  <c r="T2715" i="56" a="1"/>
  <c r="T2715" i="56" s="1"/>
  <c r="S2715" i="56" a="1"/>
  <c r="S2715" i="56" s="1"/>
  <c r="V2714" i="56" a="1"/>
  <c r="V2714" i="56" s="1"/>
  <c r="U2714" i="56" a="1"/>
  <c r="U2714" i="56" s="1"/>
  <c r="T2714" i="56" a="1"/>
  <c r="T2714" i="56" s="1"/>
  <c r="S2714" i="56" a="1"/>
  <c r="S2714" i="56" s="1"/>
  <c r="V2712" i="56" a="1"/>
  <c r="V2712" i="56" s="1"/>
  <c r="U2712" i="56" a="1"/>
  <c r="U2712" i="56" s="1"/>
  <c r="T2712" i="56" a="1"/>
  <c r="T2712" i="56" s="1"/>
  <c r="S2712" i="56" a="1"/>
  <c r="S2712" i="56" s="1"/>
  <c r="V2708" i="56" a="1"/>
  <c r="V2708" i="56" s="1"/>
  <c r="U2708" i="56" a="1"/>
  <c r="U2708" i="56" s="1"/>
  <c r="T2708" i="56" a="1"/>
  <c r="T2708" i="56" s="1"/>
  <c r="S2708" i="56" a="1"/>
  <c r="S2708" i="56" s="1"/>
  <c r="V2707" i="56" a="1"/>
  <c r="V2707" i="56" s="1"/>
  <c r="U2707" i="56" a="1"/>
  <c r="U2707" i="56" s="1"/>
  <c r="T2707" i="56" a="1"/>
  <c r="T2707" i="56" s="1"/>
  <c r="S2707" i="56" a="1"/>
  <c r="S2707" i="56" s="1"/>
  <c r="V2706" i="56" a="1"/>
  <c r="V2706" i="56" s="1"/>
  <c r="U2706" i="56" a="1"/>
  <c r="U2706" i="56" s="1"/>
  <c r="T2706" i="56" a="1"/>
  <c r="T2706" i="56" s="1"/>
  <c r="S2706" i="56" a="1"/>
  <c r="S2706" i="56" s="1"/>
  <c r="V2705" i="56" a="1"/>
  <c r="V2705" i="56" s="1"/>
  <c r="U2705" i="56" a="1"/>
  <c r="U2705" i="56" s="1"/>
  <c r="T2705" i="56" a="1"/>
  <c r="T2705" i="56" s="1"/>
  <c r="S2705" i="56" a="1"/>
  <c r="S2705" i="56" s="1"/>
  <c r="V2704" i="56" a="1"/>
  <c r="V2704" i="56" s="1"/>
  <c r="U2704" i="56" a="1"/>
  <c r="U2704" i="56" s="1"/>
  <c r="T2704" i="56" a="1"/>
  <c r="T2704" i="56" s="1"/>
  <c r="S2704" i="56" a="1"/>
  <c r="S2704" i="56" s="1"/>
  <c r="V2703" i="56" a="1"/>
  <c r="V2703" i="56" s="1"/>
  <c r="U2703" i="56" a="1"/>
  <c r="U2703" i="56" s="1"/>
  <c r="T2703" i="56" a="1"/>
  <c r="T2703" i="56" s="1"/>
  <c r="S2703" i="56" a="1"/>
  <c r="S2703" i="56" s="1"/>
  <c r="V2701" i="56" a="1"/>
  <c r="V2701" i="56" s="1"/>
  <c r="U2701" i="56" a="1"/>
  <c r="U2701" i="56" s="1"/>
  <c r="T2701" i="56" a="1"/>
  <c r="T2701" i="56" s="1"/>
  <c r="S2701" i="56" a="1"/>
  <c r="S2701" i="56" s="1"/>
  <c r="V2699" i="56" a="1"/>
  <c r="V2699" i="56" s="1"/>
  <c r="U2699" i="56" a="1"/>
  <c r="U2699" i="56" s="1"/>
  <c r="T2699" i="56" a="1"/>
  <c r="T2699" i="56" s="1"/>
  <c r="S2699" i="56" a="1"/>
  <c r="S2699" i="56" s="1"/>
  <c r="V2698" i="56" a="1"/>
  <c r="V2698" i="56" s="1"/>
  <c r="U2698" i="56" a="1"/>
  <c r="U2698" i="56" s="1"/>
  <c r="T2698" i="56" a="1"/>
  <c r="T2698" i="56" s="1"/>
  <c r="S2698" i="56" a="1"/>
  <c r="S2698" i="56" s="1"/>
  <c r="V2697" i="56" a="1"/>
  <c r="V2697" i="56" s="1"/>
  <c r="U2697" i="56" a="1"/>
  <c r="U2697" i="56" s="1"/>
  <c r="T2697" i="56" a="1"/>
  <c r="T2697" i="56" s="1"/>
  <c r="S2697" i="56" a="1"/>
  <c r="S2697" i="56" s="1"/>
  <c r="V2694" i="56" a="1"/>
  <c r="V2694" i="56" s="1"/>
  <c r="U2694" i="56" a="1"/>
  <c r="U2694" i="56" s="1"/>
  <c r="T2694" i="56" a="1"/>
  <c r="T2694" i="56" s="1"/>
  <c r="S2694" i="56" a="1"/>
  <c r="S2694" i="56" s="1"/>
  <c r="V2692" i="56" a="1"/>
  <c r="V2692" i="56" s="1"/>
  <c r="U2692" i="56" a="1"/>
  <c r="U2692" i="56" s="1"/>
  <c r="T2692" i="56" a="1"/>
  <c r="T2692" i="56" s="1"/>
  <c r="S2692" i="56" a="1"/>
  <c r="S2692" i="56" s="1"/>
  <c r="V2690" i="56" a="1"/>
  <c r="V2690" i="56" s="1"/>
  <c r="U2690" i="56" a="1"/>
  <c r="U2690" i="56" s="1"/>
  <c r="T2690" i="56" a="1"/>
  <c r="T2690" i="56" s="1"/>
  <c r="S2690" i="56" a="1"/>
  <c r="S2690" i="56" s="1"/>
  <c r="V2689" i="56" a="1"/>
  <c r="V2689" i="56" s="1"/>
  <c r="U2689" i="56" a="1"/>
  <c r="U2689" i="56" s="1"/>
  <c r="T2689" i="56" a="1"/>
  <c r="T2689" i="56" s="1"/>
  <c r="S2689" i="56" a="1"/>
  <c r="S2689" i="56" s="1"/>
  <c r="V2688" i="56" a="1"/>
  <c r="V2688" i="56" s="1"/>
  <c r="U2688" i="56" a="1"/>
  <c r="U2688" i="56" s="1"/>
  <c r="T2688" i="56" a="1"/>
  <c r="T2688" i="56" s="1"/>
  <c r="S2688" i="56" a="1"/>
  <c r="S2688" i="56" s="1"/>
  <c r="V2687" i="56" a="1"/>
  <c r="V2687" i="56" s="1"/>
  <c r="U2687" i="56" a="1"/>
  <c r="U2687" i="56" s="1"/>
  <c r="T2687" i="56" a="1"/>
  <c r="T2687" i="56" s="1"/>
  <c r="S2687" i="56" a="1"/>
  <c r="S2687" i="56" s="1"/>
  <c r="V2686" i="56" a="1"/>
  <c r="V2686" i="56" s="1"/>
  <c r="U2686" i="56" a="1"/>
  <c r="U2686" i="56" s="1"/>
  <c r="T2686" i="56" a="1"/>
  <c r="T2686" i="56" s="1"/>
  <c r="S2686" i="56" a="1"/>
  <c r="S2686" i="56" s="1"/>
  <c r="V2684" i="56" a="1"/>
  <c r="V2684" i="56" s="1"/>
  <c r="U2684" i="56" a="1"/>
  <c r="U2684" i="56" s="1"/>
  <c r="T2684" i="56" a="1"/>
  <c r="T2684" i="56" s="1"/>
  <c r="S2684" i="56" a="1"/>
  <c r="S2684" i="56" s="1"/>
  <c r="V2680" i="56" a="1"/>
  <c r="V2680" i="56" s="1"/>
  <c r="U2680" i="56" a="1"/>
  <c r="U2680" i="56" s="1"/>
  <c r="T2680" i="56" a="1"/>
  <c r="T2680" i="56" s="1"/>
  <c r="S2680" i="56" a="1"/>
  <c r="S2680" i="56" s="1"/>
  <c r="V2679" i="56" a="1"/>
  <c r="V2679" i="56" s="1"/>
  <c r="U2679" i="56" a="1"/>
  <c r="U2679" i="56" s="1"/>
  <c r="T2679" i="56" a="1"/>
  <c r="T2679" i="56" s="1"/>
  <c r="S2679" i="56" a="1"/>
  <c r="S2679" i="56" s="1"/>
  <c r="V2678" i="56" a="1"/>
  <c r="V2678" i="56" s="1"/>
  <c r="U2678" i="56" a="1"/>
  <c r="U2678" i="56" s="1"/>
  <c r="T2678" i="56" a="1"/>
  <c r="T2678" i="56" s="1"/>
  <c r="S2678" i="56" a="1"/>
  <c r="S2678" i="56" s="1"/>
  <c r="V2677" i="56" a="1"/>
  <c r="V2677" i="56" s="1"/>
  <c r="U2677" i="56" a="1"/>
  <c r="U2677" i="56" s="1"/>
  <c r="T2677" i="56" a="1"/>
  <c r="T2677" i="56" s="1"/>
  <c r="S2677" i="56" a="1"/>
  <c r="S2677" i="56" s="1"/>
  <c r="V2676" i="56" a="1"/>
  <c r="V2676" i="56" s="1"/>
  <c r="U2676" i="56" a="1"/>
  <c r="U2676" i="56" s="1"/>
  <c r="T2676" i="56" a="1"/>
  <c r="T2676" i="56" s="1"/>
  <c r="S2676" i="56" a="1"/>
  <c r="S2676" i="56" s="1"/>
  <c r="V2675" i="56" a="1"/>
  <c r="V2675" i="56" s="1"/>
  <c r="U2675" i="56" a="1"/>
  <c r="U2675" i="56" s="1"/>
  <c r="T2675" i="56" a="1"/>
  <c r="T2675" i="56" s="1"/>
  <c r="S2675" i="56" a="1"/>
  <c r="S2675" i="56" s="1"/>
  <c r="V2673" i="56" a="1"/>
  <c r="V2673" i="56" s="1"/>
  <c r="U2673" i="56" a="1"/>
  <c r="U2673" i="56" s="1"/>
  <c r="T2673" i="56" a="1"/>
  <c r="T2673" i="56" s="1"/>
  <c r="S2673" i="56" a="1"/>
  <c r="S2673" i="56" s="1"/>
  <c r="V2672" i="56" a="1"/>
  <c r="V2672" i="56" s="1"/>
  <c r="U2672" i="56" a="1"/>
  <c r="U2672" i="56" s="1"/>
  <c r="T2672" i="56" a="1"/>
  <c r="T2672" i="56" s="1"/>
  <c r="S2672" i="56" a="1"/>
  <c r="S2672" i="56" s="1"/>
  <c r="V2671" i="56" a="1"/>
  <c r="V2671" i="56" s="1"/>
  <c r="U2671" i="56" a="1"/>
  <c r="U2671" i="56" s="1"/>
  <c r="T2671" i="56" a="1"/>
  <c r="T2671" i="56" s="1"/>
  <c r="S2671" i="56" a="1"/>
  <c r="S2671" i="56" s="1"/>
  <c r="V2670" i="56" a="1"/>
  <c r="V2670" i="56" s="1"/>
  <c r="U2670" i="56" a="1"/>
  <c r="U2670" i="56" s="1"/>
  <c r="T2670" i="56" a="1"/>
  <c r="T2670" i="56" s="1"/>
  <c r="S2670" i="56" a="1"/>
  <c r="S2670" i="56" s="1"/>
  <c r="V2669" i="56" a="1"/>
  <c r="V2669" i="56" s="1"/>
  <c r="U2669" i="56" a="1"/>
  <c r="U2669" i="56" s="1"/>
  <c r="T2669" i="56" a="1"/>
  <c r="T2669" i="56" s="1"/>
  <c r="S2669" i="56" a="1"/>
  <c r="S2669" i="56" s="1"/>
  <c r="V2667" i="56" a="1"/>
  <c r="V2667" i="56" s="1"/>
  <c r="U2667" i="56" a="1"/>
  <c r="U2667" i="56" s="1"/>
  <c r="T2667" i="56" a="1"/>
  <c r="T2667" i="56" s="1"/>
  <c r="S2667" i="56" a="1"/>
  <c r="S2667" i="56" s="1"/>
  <c r="V2665" i="56" a="1"/>
  <c r="V2665" i="56" s="1"/>
  <c r="U2665" i="56" a="1"/>
  <c r="U2665" i="56" s="1"/>
  <c r="T2665" i="56" a="1"/>
  <c r="T2665" i="56" s="1"/>
  <c r="S2665" i="56" a="1"/>
  <c r="S2665" i="56" s="1"/>
  <c r="V2664" i="56" a="1"/>
  <c r="V2664" i="56" s="1"/>
  <c r="U2664" i="56" a="1"/>
  <c r="U2664" i="56" s="1"/>
  <c r="T2664" i="56" a="1"/>
  <c r="T2664" i="56" s="1"/>
  <c r="S2664" i="56" a="1"/>
  <c r="S2664" i="56" s="1"/>
  <c r="V2663" i="56" a="1"/>
  <c r="V2663" i="56" s="1"/>
  <c r="U2663" i="56" a="1"/>
  <c r="U2663" i="56" s="1"/>
  <c r="T2663" i="56" a="1"/>
  <c r="T2663" i="56" s="1"/>
  <c r="S2663" i="56" a="1"/>
  <c r="S2663" i="56" s="1"/>
  <c r="V2662" i="56" a="1"/>
  <c r="V2662" i="56" s="1"/>
  <c r="U2662" i="56" a="1"/>
  <c r="U2662" i="56" s="1"/>
  <c r="T2662" i="56" a="1"/>
  <c r="T2662" i="56" s="1"/>
  <c r="S2662" i="56" a="1"/>
  <c r="S2662" i="56" s="1"/>
  <c r="V2661" i="56" a="1"/>
  <c r="V2661" i="56" s="1"/>
  <c r="U2661" i="56" a="1"/>
  <c r="U2661" i="56" s="1"/>
  <c r="T2661" i="56" a="1"/>
  <c r="T2661" i="56" s="1"/>
  <c r="S2661" i="56" a="1"/>
  <c r="S2661" i="56" s="1"/>
  <c r="V2657" i="56" a="1"/>
  <c r="V2657" i="56" s="1"/>
  <c r="U2657" i="56" a="1"/>
  <c r="U2657" i="56" s="1"/>
  <c r="T2657" i="56" a="1"/>
  <c r="T2657" i="56" s="1"/>
  <c r="S2657" i="56" a="1"/>
  <c r="S2657" i="56" s="1"/>
  <c r="V2654" i="56" a="1"/>
  <c r="V2654" i="56" s="1"/>
  <c r="U2654" i="56" a="1"/>
  <c r="U2654" i="56" s="1"/>
  <c r="T2654" i="56" a="1"/>
  <c r="T2654" i="56" s="1"/>
  <c r="S2654" i="56" a="1"/>
  <c r="S2654" i="56" s="1"/>
  <c r="V2652" i="56" a="1"/>
  <c r="V2652" i="56" s="1"/>
  <c r="U2652" i="56" a="1"/>
  <c r="U2652" i="56" s="1"/>
  <c r="T2652" i="56" a="1"/>
  <c r="T2652" i="56" s="1"/>
  <c r="S2652" i="56" a="1"/>
  <c r="S2652" i="56" s="1"/>
  <c r="V2651" i="56" a="1"/>
  <c r="V2651" i="56" s="1"/>
  <c r="U2651" i="56" a="1"/>
  <c r="U2651" i="56" s="1"/>
  <c r="T2651" i="56" a="1"/>
  <c r="T2651" i="56" s="1"/>
  <c r="S2651" i="56" a="1"/>
  <c r="S2651" i="56" s="1"/>
  <c r="V2650" i="56" a="1"/>
  <c r="V2650" i="56" s="1"/>
  <c r="U2650" i="56" a="1"/>
  <c r="U2650" i="56" s="1"/>
  <c r="T2650" i="56" a="1"/>
  <c r="T2650" i="56" s="1"/>
  <c r="S2650" i="56" a="1"/>
  <c r="S2650" i="56" s="1"/>
  <c r="V2649" i="56" a="1"/>
  <c r="V2649" i="56" s="1"/>
  <c r="U2649" i="56" a="1"/>
  <c r="U2649" i="56" s="1"/>
  <c r="T2649" i="56" a="1"/>
  <c r="T2649" i="56" s="1"/>
  <c r="S2649" i="56" a="1"/>
  <c r="S2649" i="56" s="1"/>
  <c r="V2648" i="56" a="1"/>
  <c r="V2648" i="56" s="1"/>
  <c r="U2648" i="56" a="1"/>
  <c r="U2648" i="56" s="1"/>
  <c r="T2648" i="56" a="1"/>
  <c r="T2648" i="56" s="1"/>
  <c r="S2648" i="56" a="1"/>
  <c r="S2648" i="56" s="1"/>
  <c r="V2647" i="56" a="1"/>
  <c r="V2647" i="56" s="1"/>
  <c r="U2647" i="56" a="1"/>
  <c r="U2647" i="56" s="1"/>
  <c r="T2647" i="56" a="1"/>
  <c r="T2647" i="56" s="1"/>
  <c r="S2647" i="56" a="1"/>
  <c r="S2647" i="56" s="1"/>
  <c r="V2646" i="56" a="1"/>
  <c r="V2646" i="56" s="1"/>
  <c r="U2646" i="56" a="1"/>
  <c r="U2646" i="56" s="1"/>
  <c r="T2646" i="56" a="1"/>
  <c r="T2646" i="56" s="1"/>
  <c r="S2646" i="56" a="1"/>
  <c r="S2646" i="56" s="1"/>
  <c r="V2643" i="56" a="1"/>
  <c r="V2643" i="56" s="1"/>
  <c r="U2643" i="56" a="1"/>
  <c r="U2643" i="56" s="1"/>
  <c r="T2643" i="56" a="1"/>
  <c r="T2643" i="56" s="1"/>
  <c r="S2643" i="56" a="1"/>
  <c r="S2643" i="56" s="1"/>
  <c r="V2642" i="56" a="1"/>
  <c r="V2642" i="56" s="1"/>
  <c r="U2642" i="56" a="1"/>
  <c r="U2642" i="56" s="1"/>
  <c r="T2642" i="56" a="1"/>
  <c r="T2642" i="56" s="1"/>
  <c r="S2642" i="56" a="1"/>
  <c r="S2642" i="56" s="1"/>
  <c r="V2640" i="56" a="1"/>
  <c r="V2640" i="56" s="1"/>
  <c r="U2640" i="56" a="1"/>
  <c r="U2640" i="56" s="1"/>
  <c r="T2640" i="56" a="1"/>
  <c r="T2640" i="56" s="1"/>
  <c r="S2640" i="56" a="1"/>
  <c r="S2640" i="56" s="1"/>
  <c r="V2638" i="56" a="1"/>
  <c r="V2638" i="56" s="1"/>
  <c r="U2638" i="56" a="1"/>
  <c r="U2638" i="56" s="1"/>
  <c r="T2638" i="56" a="1"/>
  <c r="T2638" i="56" s="1"/>
  <c r="S2638" i="56" a="1"/>
  <c r="S2638" i="56" s="1"/>
  <c r="V2637" i="56" a="1"/>
  <c r="V2637" i="56" s="1"/>
  <c r="U2637" i="56" a="1"/>
  <c r="U2637" i="56" s="1"/>
  <c r="T2637" i="56" a="1"/>
  <c r="T2637" i="56" s="1"/>
  <c r="S2637" i="56" a="1"/>
  <c r="S2637" i="56" s="1"/>
  <c r="V2635" i="56" a="1"/>
  <c r="V2635" i="56" s="1"/>
  <c r="U2635" i="56" a="1"/>
  <c r="U2635" i="56" s="1"/>
  <c r="T2635" i="56" a="1"/>
  <c r="T2635" i="56" s="1"/>
  <c r="S2635" i="56" a="1"/>
  <c r="S2635" i="56" s="1"/>
  <c r="V2634" i="56" a="1"/>
  <c r="V2634" i="56" s="1"/>
  <c r="U2634" i="56" a="1"/>
  <c r="U2634" i="56" s="1"/>
  <c r="T2634" i="56" a="1"/>
  <c r="T2634" i="56" s="1"/>
  <c r="S2634" i="56" a="1"/>
  <c r="S2634" i="56" s="1"/>
  <c r="V2632" i="56" a="1"/>
  <c r="V2632" i="56" s="1"/>
  <c r="U2632" i="56" a="1"/>
  <c r="U2632" i="56" s="1"/>
  <c r="T2632" i="56" a="1"/>
  <c r="T2632" i="56" s="1"/>
  <c r="S2632" i="56" a="1"/>
  <c r="S2632" i="56" s="1"/>
  <c r="V2630" i="56" a="1"/>
  <c r="V2630" i="56" s="1"/>
  <c r="U2630" i="56" a="1"/>
  <c r="U2630" i="56" s="1"/>
  <c r="T2630" i="56" a="1"/>
  <c r="T2630" i="56" s="1"/>
  <c r="S2630" i="56" a="1"/>
  <c r="S2630" i="56" s="1"/>
  <c r="V2629" i="56" a="1"/>
  <c r="V2629" i="56" s="1"/>
  <c r="U2629" i="56" a="1"/>
  <c r="U2629" i="56" s="1"/>
  <c r="T2629" i="56" a="1"/>
  <c r="T2629" i="56" s="1"/>
  <c r="S2629" i="56" a="1"/>
  <c r="S2629" i="56" s="1"/>
  <c r="V2628" i="56" a="1"/>
  <c r="V2628" i="56" s="1"/>
  <c r="U2628" i="56" a="1"/>
  <c r="U2628" i="56" s="1"/>
  <c r="T2628" i="56" a="1"/>
  <c r="T2628" i="56" s="1"/>
  <c r="S2628" i="56" a="1"/>
  <c r="S2628" i="56" s="1"/>
  <c r="V2626" i="56" a="1"/>
  <c r="V2626" i="56" s="1"/>
  <c r="U2626" i="56" a="1"/>
  <c r="U2626" i="56" s="1"/>
  <c r="T2626" i="56" a="1"/>
  <c r="T2626" i="56" s="1"/>
  <c r="S2626" i="56" a="1"/>
  <c r="S2626" i="56" s="1"/>
  <c r="V2625" i="56" a="1"/>
  <c r="V2625" i="56" s="1"/>
  <c r="U2625" i="56" a="1"/>
  <c r="U2625" i="56" s="1"/>
  <c r="T2625" i="56" a="1"/>
  <c r="T2625" i="56" s="1"/>
  <c r="S2625" i="56" a="1"/>
  <c r="S2625" i="56" s="1"/>
  <c r="V2624" i="56" a="1"/>
  <c r="V2624" i="56" s="1"/>
  <c r="U2624" i="56" a="1"/>
  <c r="U2624" i="56" s="1"/>
  <c r="T2624" i="56" a="1"/>
  <c r="T2624" i="56" s="1"/>
  <c r="S2624" i="56" a="1"/>
  <c r="S2624" i="56" s="1"/>
  <c r="V2623" i="56" a="1"/>
  <c r="V2623" i="56" s="1"/>
  <c r="U2623" i="56" a="1"/>
  <c r="U2623" i="56" s="1"/>
  <c r="T2623" i="56" a="1"/>
  <c r="T2623" i="56" s="1"/>
  <c r="S2623" i="56" a="1"/>
  <c r="S2623" i="56" s="1"/>
  <c r="V2622" i="56" a="1"/>
  <c r="V2622" i="56" s="1"/>
  <c r="U2622" i="56" a="1"/>
  <c r="U2622" i="56" s="1"/>
  <c r="T2622" i="56" a="1"/>
  <c r="T2622" i="56" s="1"/>
  <c r="S2622" i="56" a="1"/>
  <c r="S2622" i="56" s="1"/>
  <c r="V2618" i="56" a="1"/>
  <c r="V2618" i="56" s="1"/>
  <c r="U2618" i="56" a="1"/>
  <c r="U2618" i="56" s="1"/>
  <c r="T2618" i="56" a="1"/>
  <c r="T2618" i="56" s="1"/>
  <c r="S2618" i="56" a="1"/>
  <c r="S2618" i="56" s="1"/>
  <c r="V2615" i="56" a="1"/>
  <c r="V2615" i="56" s="1"/>
  <c r="U2615" i="56" a="1"/>
  <c r="U2615" i="56" s="1"/>
  <c r="T2615" i="56" a="1"/>
  <c r="T2615" i="56" s="1"/>
  <c r="S2615" i="56" a="1"/>
  <c r="S2615" i="56" s="1"/>
  <c r="V2612" i="56" a="1"/>
  <c r="V2612" i="56" s="1"/>
  <c r="U2612" i="56" a="1"/>
  <c r="U2612" i="56" s="1"/>
  <c r="T2612" i="56" a="1"/>
  <c r="T2612" i="56" s="1"/>
  <c r="S2612" i="56" a="1"/>
  <c r="S2612" i="56" s="1"/>
  <c r="V2611" i="56" a="1"/>
  <c r="V2611" i="56" s="1"/>
  <c r="U2611" i="56" a="1"/>
  <c r="U2611" i="56" s="1"/>
  <c r="T2611" i="56" a="1"/>
  <c r="T2611" i="56" s="1"/>
  <c r="S2611" i="56" a="1"/>
  <c r="S2611" i="56" s="1"/>
  <c r="V2610" i="56" a="1"/>
  <c r="V2610" i="56" s="1"/>
  <c r="U2610" i="56" a="1"/>
  <c r="U2610" i="56" s="1"/>
  <c r="T2610" i="56" a="1"/>
  <c r="T2610" i="56" s="1"/>
  <c r="S2610" i="56" a="1"/>
  <c r="S2610" i="56" s="1"/>
  <c r="V2608" i="56" a="1"/>
  <c r="V2608" i="56" s="1"/>
  <c r="U2608" i="56" a="1"/>
  <c r="U2608" i="56" s="1"/>
  <c r="T2608" i="56" a="1"/>
  <c r="T2608" i="56" s="1"/>
  <c r="S2608" i="56" a="1"/>
  <c r="S2608" i="56" s="1"/>
  <c r="V2607" i="56" a="1"/>
  <c r="V2607" i="56" s="1"/>
  <c r="U2607" i="56" a="1"/>
  <c r="U2607" i="56" s="1"/>
  <c r="T2607" i="56" a="1"/>
  <c r="T2607" i="56" s="1"/>
  <c r="S2607" i="56" a="1"/>
  <c r="S2607" i="56" s="1"/>
  <c r="V2601" i="56" a="1"/>
  <c r="V2601" i="56" s="1"/>
  <c r="U2601" i="56" a="1"/>
  <c r="U2601" i="56" s="1"/>
  <c r="T2601" i="56" a="1"/>
  <c r="T2601" i="56" s="1"/>
  <c r="S2601" i="56" a="1"/>
  <c r="S2601" i="56" s="1"/>
  <c r="V2600" i="56" a="1"/>
  <c r="V2600" i="56" s="1"/>
  <c r="U2600" i="56" a="1"/>
  <c r="U2600" i="56" s="1"/>
  <c r="T2600" i="56" a="1"/>
  <c r="T2600" i="56" s="1"/>
  <c r="S2600" i="56" a="1"/>
  <c r="S2600" i="56" s="1"/>
  <c r="V2597" i="56" a="1"/>
  <c r="V2597" i="56" s="1"/>
  <c r="U2597" i="56" a="1"/>
  <c r="U2597" i="56" s="1"/>
  <c r="T2597" i="56" a="1"/>
  <c r="T2597" i="56" s="1"/>
  <c r="S2597" i="56" a="1"/>
  <c r="S2597" i="56" s="1"/>
  <c r="V2595" i="56" a="1"/>
  <c r="V2595" i="56" s="1"/>
  <c r="U2595" i="56" a="1"/>
  <c r="U2595" i="56" s="1"/>
  <c r="T2595" i="56" a="1"/>
  <c r="T2595" i="56" s="1"/>
  <c r="S2595" i="56" a="1"/>
  <c r="S2595" i="56" s="1"/>
  <c r="V2594" i="56" a="1"/>
  <c r="V2594" i="56" s="1"/>
  <c r="U2594" i="56" a="1"/>
  <c r="U2594" i="56" s="1"/>
  <c r="T2594" i="56" a="1"/>
  <c r="T2594" i="56" s="1"/>
  <c r="S2594" i="56" a="1"/>
  <c r="S2594" i="56" s="1"/>
  <c r="V2593" i="56" a="1"/>
  <c r="V2593" i="56" s="1"/>
  <c r="U2593" i="56" a="1"/>
  <c r="U2593" i="56" s="1"/>
  <c r="T2593" i="56" a="1"/>
  <c r="T2593" i="56" s="1"/>
  <c r="S2593" i="56" a="1"/>
  <c r="S2593" i="56" s="1"/>
  <c r="V2592" i="56" a="1"/>
  <c r="V2592" i="56" s="1"/>
  <c r="U2592" i="56" a="1"/>
  <c r="U2592" i="56" s="1"/>
  <c r="T2592" i="56" a="1"/>
  <c r="T2592" i="56" s="1"/>
  <c r="S2592" i="56" a="1"/>
  <c r="S2592" i="56" s="1"/>
  <c r="V2591" i="56" a="1"/>
  <c r="V2591" i="56" s="1"/>
  <c r="U2591" i="56" a="1"/>
  <c r="U2591" i="56" s="1"/>
  <c r="T2591" i="56" a="1"/>
  <c r="T2591" i="56" s="1"/>
  <c r="S2591" i="56" a="1"/>
  <c r="S2591" i="56" s="1"/>
  <c r="V2587" i="56" a="1"/>
  <c r="V2587" i="56" s="1"/>
  <c r="U2587" i="56" a="1"/>
  <c r="U2587" i="56" s="1"/>
  <c r="T2587" i="56" a="1"/>
  <c r="T2587" i="56" s="1"/>
  <c r="S2587" i="56" a="1"/>
  <c r="S2587" i="56" s="1"/>
  <c r="V2586" i="56" a="1"/>
  <c r="V2586" i="56" s="1"/>
  <c r="U2586" i="56" a="1"/>
  <c r="U2586" i="56" s="1"/>
  <c r="T2586" i="56" a="1"/>
  <c r="T2586" i="56" s="1"/>
  <c r="S2586" i="56" a="1"/>
  <c r="S2586" i="56" s="1"/>
  <c r="V2585" i="56" a="1"/>
  <c r="V2585" i="56" s="1"/>
  <c r="U2585" i="56" a="1"/>
  <c r="U2585" i="56" s="1"/>
  <c r="T2585" i="56" a="1"/>
  <c r="T2585" i="56" s="1"/>
  <c r="S2585" i="56" a="1"/>
  <c r="S2585" i="56" s="1"/>
  <c r="V2584" i="56" a="1"/>
  <c r="V2584" i="56" s="1"/>
  <c r="U2584" i="56" a="1"/>
  <c r="U2584" i="56" s="1"/>
  <c r="T2584" i="56" a="1"/>
  <c r="T2584" i="56" s="1"/>
  <c r="S2584" i="56" a="1"/>
  <c r="S2584" i="56" s="1"/>
  <c r="V2583" i="56" a="1"/>
  <c r="V2583" i="56" s="1"/>
  <c r="U2583" i="56" a="1"/>
  <c r="U2583" i="56" s="1"/>
  <c r="T2583" i="56" a="1"/>
  <c r="T2583" i="56" s="1"/>
  <c r="S2583" i="56" a="1"/>
  <c r="S2583" i="56" s="1"/>
  <c r="V2581" i="56" a="1"/>
  <c r="V2581" i="56" s="1"/>
  <c r="U2581" i="56" a="1"/>
  <c r="U2581" i="56" s="1"/>
  <c r="T2581" i="56" a="1"/>
  <c r="T2581" i="56" s="1"/>
  <c r="S2581" i="56" a="1"/>
  <c r="S2581" i="56" s="1"/>
  <c r="V2577" i="56" a="1"/>
  <c r="V2577" i="56" s="1"/>
  <c r="U2577" i="56" a="1"/>
  <c r="U2577" i="56" s="1"/>
  <c r="T2577" i="56" a="1"/>
  <c r="T2577" i="56" s="1"/>
  <c r="S2577" i="56" a="1"/>
  <c r="S2577" i="56" s="1"/>
  <c r="V2576" i="56" a="1"/>
  <c r="V2576" i="56" s="1"/>
  <c r="U2576" i="56" a="1"/>
  <c r="U2576" i="56" s="1"/>
  <c r="T2576" i="56" a="1"/>
  <c r="T2576" i="56" s="1"/>
  <c r="S2576" i="56" a="1"/>
  <c r="S2576" i="56" s="1"/>
  <c r="V2575" i="56" a="1"/>
  <c r="V2575" i="56" s="1"/>
  <c r="U2575" i="56" a="1"/>
  <c r="U2575" i="56" s="1"/>
  <c r="T2575" i="56" a="1"/>
  <c r="T2575" i="56" s="1"/>
  <c r="S2575" i="56" a="1"/>
  <c r="S2575" i="56" s="1"/>
  <c r="V2573" i="56" a="1"/>
  <c r="V2573" i="56" s="1"/>
  <c r="U2573" i="56" a="1"/>
  <c r="U2573" i="56" s="1"/>
  <c r="T2573" i="56" a="1"/>
  <c r="T2573" i="56" s="1"/>
  <c r="S2573" i="56" a="1"/>
  <c r="S2573" i="56" s="1"/>
  <c r="V2571" i="56" a="1"/>
  <c r="V2571" i="56" s="1"/>
  <c r="U2571" i="56" a="1"/>
  <c r="U2571" i="56" s="1"/>
  <c r="T2571" i="56" a="1"/>
  <c r="T2571" i="56" s="1"/>
  <c r="S2571" i="56" a="1"/>
  <c r="S2571" i="56" s="1"/>
  <c r="V2568" i="56" a="1"/>
  <c r="V2568" i="56" s="1"/>
  <c r="U2568" i="56" a="1"/>
  <c r="U2568" i="56" s="1"/>
  <c r="T2568" i="56" a="1"/>
  <c r="T2568" i="56" s="1"/>
  <c r="S2568" i="56" a="1"/>
  <c r="S2568" i="56" s="1"/>
  <c r="V2566" i="56" a="1"/>
  <c r="V2566" i="56" s="1"/>
  <c r="U2566" i="56" a="1"/>
  <c r="U2566" i="56" s="1"/>
  <c r="T2566" i="56" a="1"/>
  <c r="T2566" i="56" s="1"/>
  <c r="S2566" i="56" a="1"/>
  <c r="S2566" i="56" s="1"/>
  <c r="V2565" i="56" a="1"/>
  <c r="V2565" i="56" s="1"/>
  <c r="U2565" i="56" a="1"/>
  <c r="U2565" i="56" s="1"/>
  <c r="T2565" i="56" a="1"/>
  <c r="T2565" i="56" s="1"/>
  <c r="S2565" i="56" a="1"/>
  <c r="S2565" i="56" s="1"/>
  <c r="V2563" i="56" a="1"/>
  <c r="V2563" i="56" s="1"/>
  <c r="U2563" i="56" a="1"/>
  <c r="U2563" i="56" s="1"/>
  <c r="T2563" i="56" a="1"/>
  <c r="T2563" i="56" s="1"/>
  <c r="S2563" i="56" a="1"/>
  <c r="S2563" i="56" s="1"/>
  <c r="V2562" i="56" a="1"/>
  <c r="V2562" i="56" s="1"/>
  <c r="U2562" i="56" a="1"/>
  <c r="U2562" i="56" s="1"/>
  <c r="T2562" i="56" a="1"/>
  <c r="T2562" i="56" s="1"/>
  <c r="S2562" i="56" a="1"/>
  <c r="S2562" i="56" s="1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3" i="57" l="1"/>
  <c r="H57" i="57"/>
  <c r="N57" i="57"/>
  <c r="N63" i="57"/>
  <c r="L57" i="57"/>
  <c r="L63" i="57"/>
  <c r="K63" i="57"/>
  <c r="K57" i="57"/>
  <c r="AC57" i="57"/>
  <c r="AC63" i="57"/>
  <c r="R63" i="57"/>
  <c r="R57" i="57"/>
  <c r="AK57" i="57"/>
  <c r="AK63" i="57"/>
  <c r="P63" i="57"/>
  <c r="P57" i="57"/>
  <c r="W57" i="57"/>
  <c r="W63" i="57"/>
  <c r="AG63" i="57"/>
  <c r="AG57" i="57"/>
  <c r="V57" i="57"/>
  <c r="V63" i="57"/>
  <c r="Y63" i="57"/>
  <c r="Y57" i="57"/>
  <c r="T57" i="57"/>
  <c r="T63" i="57"/>
  <c r="AE57" i="57"/>
  <c r="AE63" i="57"/>
  <c r="O57" i="57"/>
  <c r="O63" i="57"/>
  <c r="Z63" i="57"/>
  <c r="Z57" i="57"/>
  <c r="C63" i="57"/>
  <c r="C57" i="57"/>
  <c r="X63" i="57"/>
  <c r="X57" i="57"/>
  <c r="I63" i="57"/>
  <c r="I57" i="57"/>
  <c r="S63" i="57"/>
  <c r="S57" i="57"/>
  <c r="AD57" i="57"/>
  <c r="AD63" i="57"/>
  <c r="E57" i="57"/>
  <c r="E63" i="57"/>
  <c r="AB57" i="57"/>
  <c r="AB63" i="57"/>
  <c r="M57" i="57"/>
  <c r="M63" i="57"/>
  <c r="AA63" i="57"/>
  <c r="AA57" i="57"/>
  <c r="AH63" i="57"/>
  <c r="AH57" i="57"/>
  <c r="F57" i="57"/>
  <c r="F63" i="57"/>
  <c r="AF63" i="57"/>
  <c r="AF57" i="57"/>
  <c r="Q63" i="57"/>
  <c r="Q57" i="57"/>
  <c r="AI57" i="57"/>
  <c r="AI63" i="57"/>
  <c r="B63" i="57"/>
  <c r="B57" i="57"/>
  <c r="G63" i="57"/>
  <c r="G57" i="57"/>
  <c r="AJ57" i="57"/>
  <c r="AJ63" i="57"/>
  <c r="U57" i="57"/>
  <c r="U63" i="57"/>
  <c r="J63" i="57"/>
  <c r="J57" i="57"/>
  <c r="D63" i="57"/>
  <c r="D57" i="57"/>
  <c r="A31" i="58"/>
  <c r="C44" i="58" l="1"/>
  <c r="C52" i="58"/>
  <c r="C45" i="58"/>
  <c r="C53" i="58"/>
  <c r="C38" i="58"/>
  <c r="C46" i="58"/>
  <c r="C54" i="58"/>
  <c r="C39" i="58"/>
  <c r="C47" i="58"/>
  <c r="C55" i="58"/>
  <c r="C40" i="58"/>
  <c r="C48" i="58"/>
  <c r="C56" i="58"/>
  <c r="C51" i="58"/>
  <c r="C41" i="58"/>
  <c r="C49" i="58"/>
  <c r="C57" i="58"/>
  <c r="C59" i="58"/>
  <c r="C42" i="58"/>
  <c r="C50" i="58"/>
  <c r="C58" i="58"/>
  <c r="D73" i="57" s="1"/>
  <c r="C43" i="58"/>
  <c r="H73" i="57" l="1"/>
  <c r="AJ73" i="57"/>
  <c r="X73" i="57"/>
  <c r="N73" i="57"/>
  <c r="Z73" i="57"/>
  <c r="AC73" i="57"/>
  <c r="AI73" i="57"/>
  <c r="L73" i="57"/>
  <c r="M73" i="57"/>
  <c r="W73" i="57"/>
  <c r="U73" i="57"/>
  <c r="AH73" i="57"/>
  <c r="AK73" i="57"/>
  <c r="P73" i="57"/>
  <c r="T73" i="57"/>
  <c r="AE73" i="57"/>
  <c r="I73" i="57"/>
  <c r="V73" i="57"/>
  <c r="G73" i="57"/>
  <c r="C73" i="57"/>
  <c r="O73" i="57"/>
  <c r="AD73" i="57"/>
  <c r="R73" i="57"/>
  <c r="E73" i="57"/>
  <c r="AA73" i="57"/>
  <c r="AG73" i="57"/>
  <c r="Y73" i="57"/>
  <c r="S73" i="57"/>
  <c r="B73" i="57"/>
  <c r="AB73" i="57"/>
  <c r="K73" i="57"/>
  <c r="Q73" i="57"/>
  <c r="AF73" i="57"/>
  <c r="J73" i="57"/>
  <c r="F73" i="57"/>
  <c r="B36" i="58" l="1"/>
  <c r="C36" i="58" s="1"/>
  <c r="B37" i="58"/>
  <c r="C37" i="58" s="1"/>
  <c r="B35" i="58"/>
  <c r="C35" i="58" l="1"/>
  <c r="Z67" i="57" l="1"/>
  <c r="L67" i="57"/>
  <c r="AE67" i="57"/>
  <c r="Q67" i="57"/>
  <c r="Y67" i="57"/>
  <c r="AA67" i="57"/>
  <c r="AJ67" i="57"/>
  <c r="P67" i="57"/>
  <c r="I67" i="57"/>
  <c r="F67" i="57"/>
  <c r="AH67" i="57"/>
  <c r="AD67" i="57"/>
  <c r="D67" i="57"/>
  <c r="K67" i="57"/>
  <c r="AB67" i="57"/>
  <c r="X67" i="57"/>
  <c r="U67" i="57"/>
  <c r="N67" i="57"/>
  <c r="C67" i="57"/>
  <c r="G67" i="57"/>
  <c r="AI67" i="57"/>
  <c r="M67" i="57"/>
  <c r="T67" i="57"/>
  <c r="AF67" i="57"/>
  <c r="O67" i="57"/>
  <c r="AG67" i="57"/>
  <c r="W67" i="57"/>
  <c r="J67" i="57"/>
  <c r="V67" i="57"/>
  <c r="R67" i="57"/>
  <c r="E67" i="57"/>
  <c r="AC67" i="57"/>
  <c r="S67" i="57"/>
  <c r="B67" i="57"/>
  <c r="AK67" i="57"/>
  <c r="H67" i="57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